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2\Downloads\"/>
    </mc:Choice>
  </mc:AlternateContent>
  <xr:revisionPtr revIDLastSave="0" documentId="13_ncr:1_{1B093B8C-3114-440D-BE6A-8961AC338A71}" xr6:coauthVersionLast="47" xr6:coauthVersionMax="47" xr10:uidLastSave="{00000000-0000-0000-0000-000000000000}"/>
  <bookViews>
    <workbookView showSheetTabs="0" xWindow="-90" yWindow="-90" windowWidth="19380" windowHeight="1026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100" i="470"/>
  <c r="AL104" i="470"/>
  <c r="AL111" i="470"/>
  <c r="AL119" i="470"/>
  <c r="AL120" i="470"/>
  <c r="AL128" i="470"/>
  <c r="AL135" i="470"/>
  <c r="AL143" i="470"/>
  <c r="AL152" i="470"/>
  <c r="AL159" i="470"/>
  <c r="AL175" i="470"/>
  <c r="AL176" i="470"/>
  <c r="AL183" i="470"/>
  <c r="AL191" i="470"/>
  <c r="AL192" i="470"/>
  <c r="AL200" i="470"/>
  <c r="AL207" i="470"/>
  <c r="AL215" i="470"/>
  <c r="AL224" i="470"/>
  <c r="AL272" i="470"/>
  <c r="AL279" i="470"/>
  <c r="N18" i="116"/>
  <c r="N19" i="116"/>
  <c r="N20" i="116"/>
  <c r="D82" i="470" s="1"/>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G400" i="285"/>
  <c r="Z400" i="285" s="1"/>
  <c r="K354" i="470"/>
  <c r="AX354" i="470" s="1"/>
  <c r="B351" i="470"/>
  <c r="AR351" i="470" s="1"/>
  <c r="J344" i="470"/>
  <c r="D343" i="162" s="1"/>
  <c r="B343" i="162" s="1"/>
  <c r="J328" i="470"/>
  <c r="D327" i="162" s="1"/>
  <c r="B327" i="162" s="1"/>
  <c r="J327" i="470"/>
  <c r="D326" i="162" s="1"/>
  <c r="B326" i="162" s="1"/>
  <c r="J320" i="470"/>
  <c r="D319" i="162" s="1"/>
  <c r="B319" i="162" s="1"/>
  <c r="J311" i="470"/>
  <c r="D310" i="162" s="1"/>
  <c r="B310" i="162" s="1"/>
  <c r="J296" i="470"/>
  <c r="D295" i="162" s="1"/>
  <c r="B295" i="162" s="1"/>
  <c r="G312" i="285"/>
  <c r="G304" i="285"/>
  <c r="E304" i="285" s="1"/>
  <c r="J264" i="470"/>
  <c r="D263" i="162" s="1"/>
  <c r="B263" i="162" s="1"/>
  <c r="G273" i="285"/>
  <c r="Z273" i="285" s="1"/>
  <c r="G257" i="285"/>
  <c r="G249" i="285"/>
  <c r="E249" i="285" s="1"/>
  <c r="G233" i="285"/>
  <c r="AA233" i="285" s="1"/>
  <c r="I200" i="470"/>
  <c r="C199" i="162" s="1"/>
  <c r="G225" i="285"/>
  <c r="G209" i="285"/>
  <c r="G201" i="285"/>
  <c r="Z201" i="285" s="1"/>
  <c r="G184" i="285"/>
  <c r="AA184" i="285" s="1"/>
  <c r="G177" i="285"/>
  <c r="AA177" i="285" s="1"/>
  <c r="G176" i="285"/>
  <c r="AA176" i="285" s="1"/>
  <c r="G168" i="285"/>
  <c r="AA168" i="285" s="1"/>
  <c r="G161" i="285"/>
  <c r="AA161" i="285" s="1"/>
  <c r="G160" i="285"/>
  <c r="G153" i="285"/>
  <c r="Z153" i="285" s="1"/>
  <c r="G145" i="285"/>
  <c r="E145" i="285" s="1"/>
  <c r="G144" i="285"/>
  <c r="G136" i="285"/>
  <c r="E136" i="285" s="1"/>
  <c r="B104" i="470"/>
  <c r="J129" i="285" s="1"/>
  <c r="Y129" i="285" s="1"/>
  <c r="G129" i="285"/>
  <c r="E129" i="285" s="1"/>
  <c r="G125" i="285"/>
  <c r="AA125" i="285" s="1"/>
  <c r="G120" i="285"/>
  <c r="Z120" i="285" s="1"/>
  <c r="B92" i="470"/>
  <c r="G112" i="285"/>
  <c r="G109" i="285"/>
  <c r="G82" i="470"/>
  <c r="G96" i="285"/>
  <c r="E96" i="285" s="1"/>
  <c r="G93" i="285"/>
  <c r="G88" i="285"/>
  <c r="G81" i="285"/>
  <c r="G77" i="285"/>
  <c r="E77" i="285" s="1"/>
  <c r="G65" i="285"/>
  <c r="E65" i="285" s="1"/>
  <c r="G64" i="285"/>
  <c r="E64" i="285" s="1"/>
  <c r="G57" i="285"/>
  <c r="E57" i="285" s="1"/>
  <c r="B28" i="470"/>
  <c r="J53"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03" i="470"/>
  <c r="D302" i="162" s="1"/>
  <c r="B302" i="162" s="1"/>
  <c r="B303" i="470"/>
  <c r="AR303" i="470" s="1"/>
  <c r="B18" i="470"/>
  <c r="J43" i="285" s="1"/>
  <c r="B44" i="470"/>
  <c r="J69" i="285" s="1"/>
  <c r="B40" i="470"/>
  <c r="J65" i="285" s="1"/>
  <c r="B34" i="470"/>
  <c r="J59" i="285" s="1"/>
  <c r="G113" i="285"/>
  <c r="AA113" i="285" s="1"/>
  <c r="B88" i="470"/>
  <c r="J113" i="285" s="1"/>
  <c r="Y113" i="285" s="1"/>
  <c r="J108" i="470"/>
  <c r="D107" i="162" s="1"/>
  <c r="B107" i="162" s="1"/>
  <c r="B194" i="470"/>
  <c r="AR194" i="470" s="1"/>
  <c r="G202" i="470"/>
  <c r="B327" i="470"/>
  <c r="B399" i="470"/>
  <c r="AR399" i="470" s="1"/>
  <c r="B404" i="470"/>
  <c r="I232" i="470"/>
  <c r="AF232" i="470" s="1"/>
  <c r="G488" i="470"/>
  <c r="G45" i="285"/>
  <c r="E45" i="285" s="1"/>
  <c r="J160" i="470"/>
  <c r="D159" i="162" s="1"/>
  <c r="B159" i="162" s="1"/>
  <c r="G207" i="470"/>
  <c r="G232" i="285"/>
  <c r="E232" i="285" s="1"/>
  <c r="G51" i="285"/>
  <c r="E51" i="285" s="1"/>
  <c r="G167" i="470"/>
  <c r="G192" i="285"/>
  <c r="Z192" i="285" s="1"/>
  <c r="I178" i="470"/>
  <c r="AF178" i="470" s="1"/>
  <c r="G203" i="285"/>
  <c r="AA203" i="285" s="1"/>
  <c r="G224" i="285"/>
  <c r="AA224" i="285" s="1"/>
  <c r="I368" i="470"/>
  <c r="AF368" i="470" s="1"/>
  <c r="G393" i="285"/>
  <c r="AA393" i="285" s="1"/>
  <c r="G368" i="470"/>
  <c r="I392" i="470"/>
  <c r="AF392" i="470" s="1"/>
  <c r="G417" i="285"/>
  <c r="Z417" i="285" s="1"/>
  <c r="G392" i="470"/>
  <c r="G433" i="285"/>
  <c r="Z433" i="285" s="1"/>
  <c r="G35" i="285"/>
  <c r="E35" i="285" s="1"/>
  <c r="I47" i="470"/>
  <c r="AF47" i="470" s="1"/>
  <c r="G72" i="285"/>
  <c r="E72" i="285" s="1"/>
  <c r="I138" i="470"/>
  <c r="AF138" i="470" s="1"/>
  <c r="G37" i="285"/>
  <c r="E37" i="285" s="1"/>
  <c r="B56" i="470"/>
  <c r="G101" i="285"/>
  <c r="J112" i="470"/>
  <c r="D111" i="162" s="1"/>
  <c r="B111" i="162" s="1"/>
  <c r="G137" i="285"/>
  <c r="J136" i="470"/>
  <c r="D135" i="162" s="1"/>
  <c r="B135" i="162" s="1"/>
  <c r="B138" i="470"/>
  <c r="G231" i="470"/>
  <c r="G256" i="285"/>
  <c r="AA256" i="285" s="1"/>
  <c r="I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G191" i="470"/>
  <c r="G216" i="285"/>
  <c r="E216" i="285" s="1"/>
  <c r="I216" i="470"/>
  <c r="AF216" i="470" s="1"/>
  <c r="I248" i="470"/>
  <c r="AF248" i="470" s="1"/>
  <c r="B250" i="470"/>
  <c r="AR250" i="470" s="1"/>
  <c r="G255" i="470"/>
  <c r="G280" i="285"/>
  <c r="AA280" i="285" s="1"/>
  <c r="I264" i="470"/>
  <c r="AF264" i="470" s="1"/>
  <c r="G291" i="285"/>
  <c r="E291" i="285" s="1"/>
  <c r="B280" i="470"/>
  <c r="I296" i="470"/>
  <c r="AF296" i="470" s="1"/>
  <c r="G321" i="285"/>
  <c r="Z321" i="285" s="1"/>
  <c r="G296" i="470"/>
  <c r="I300" i="470"/>
  <c r="AF300" i="470" s="1"/>
  <c r="G337" i="285"/>
  <c r="I320" i="470"/>
  <c r="AF320" i="470" s="1"/>
  <c r="G345" i="285"/>
  <c r="E345" i="285" s="1"/>
  <c r="G320" i="470"/>
  <c r="G328" i="470"/>
  <c r="I344" i="470"/>
  <c r="G369" i="285"/>
  <c r="G344" i="470"/>
  <c r="G352" i="470"/>
  <c r="B368" i="470"/>
  <c r="I384" i="470"/>
  <c r="B392" i="470"/>
  <c r="J400" i="470"/>
  <c r="D399" i="162" s="1"/>
  <c r="B399" i="162" s="1"/>
  <c r="G408" i="470"/>
  <c r="I416" i="470"/>
  <c r="AF416" i="470" s="1"/>
  <c r="G416" i="470"/>
  <c r="J496" i="470"/>
  <c r="D495" i="162" s="1"/>
  <c r="B495" i="162" s="1"/>
  <c r="I272" i="470"/>
  <c r="AF272" i="470" s="1"/>
  <c r="G297" i="285"/>
  <c r="Z297" i="285" s="1"/>
  <c r="G22" i="470"/>
  <c r="G61" i="285"/>
  <c r="E61" i="285" s="1"/>
  <c r="G235" i="285"/>
  <c r="Z235" i="285" s="1"/>
  <c r="B272" i="470"/>
  <c r="AR272" i="470" s="1"/>
  <c r="G272" i="470"/>
  <c r="J287" i="470"/>
  <c r="D286" i="162" s="1"/>
  <c r="B286" i="162" s="1"/>
  <c r="G29" i="285"/>
  <c r="E29" i="285" s="1"/>
  <c r="I6" i="470"/>
  <c r="AF6" i="470" s="1"/>
  <c r="G69" i="285"/>
  <c r="E69" i="285" s="1"/>
  <c r="G105" i="285"/>
  <c r="J104" i="470"/>
  <c r="D103" i="162" s="1"/>
  <c r="B103" i="162" s="1"/>
  <c r="J138" i="470"/>
  <c r="D137" i="162" s="1"/>
  <c r="B137" i="162" s="1"/>
  <c r="G183" i="470"/>
  <c r="G208" i="285"/>
  <c r="G215" i="470"/>
  <c r="G240" i="285"/>
  <c r="AA240" i="285" s="1"/>
  <c r="I226" i="470"/>
  <c r="AF226" i="470" s="1"/>
  <c r="J271" i="470"/>
  <c r="D270" i="162" s="1"/>
  <c r="B270" i="162" s="1"/>
  <c r="J272" i="470"/>
  <c r="D271" i="162" s="1"/>
  <c r="B271" i="162" s="1"/>
  <c r="B296" i="470"/>
  <c r="AR296" i="470" s="1"/>
  <c r="G328" i="285"/>
  <c r="B320" i="470"/>
  <c r="G352" i="285"/>
  <c r="Z352" i="285" s="1"/>
  <c r="B344" i="470"/>
  <c r="AR344" i="470" s="1"/>
  <c r="G376" i="285"/>
  <c r="Z376" i="285" s="1"/>
  <c r="J368" i="470"/>
  <c r="D367" i="162" s="1"/>
  <c r="B367" i="162" s="1"/>
  <c r="J392" i="470"/>
  <c r="D391" i="162" s="1"/>
  <c r="B391" i="162" s="1"/>
  <c r="G424" i="285"/>
  <c r="AA424" i="285" s="1"/>
  <c r="B416" i="470"/>
  <c r="AR416" i="470" s="1"/>
  <c r="G448" i="285"/>
  <c r="Z448" i="285" s="1"/>
  <c r="J424" i="470"/>
  <c r="D423" i="162" s="1"/>
  <c r="B423" i="162" s="1"/>
  <c r="J440" i="470"/>
  <c r="D439" i="162" s="1"/>
  <c r="B439" i="162" s="1"/>
  <c r="G472" i="285"/>
  <c r="G512" i="470"/>
  <c r="G63" i="470"/>
  <c r="B63" i="470"/>
  <c r="I63" i="470"/>
  <c r="AF63" i="470" s="1"/>
  <c r="G15" i="470"/>
  <c r="B15" i="470"/>
  <c r="J40" i="285" s="1"/>
  <c r="I15" i="470"/>
  <c r="AF15" i="470" s="1"/>
  <c r="G95" i="470"/>
  <c r="J95" i="470"/>
  <c r="D94" i="162" s="1"/>
  <c r="B94" i="162" s="1"/>
  <c r="B95" i="470"/>
  <c r="AR95" i="470" s="1"/>
  <c r="I95" i="470"/>
  <c r="AF95" i="470" s="1"/>
  <c r="G111" i="470"/>
  <c r="J111" i="470"/>
  <c r="D110" i="162" s="1"/>
  <c r="B110" i="162" s="1"/>
  <c r="B111" i="470"/>
  <c r="AR111" i="470" s="1"/>
  <c r="I111" i="470"/>
  <c r="AF111" i="470" s="1"/>
  <c r="G128" i="470"/>
  <c r="I128" i="470"/>
  <c r="AF128" i="470" s="1"/>
  <c r="G52" i="470"/>
  <c r="I52" i="470"/>
  <c r="AF52" i="470" s="1"/>
  <c r="B80" i="470"/>
  <c r="G100" i="470"/>
  <c r="I100" i="470"/>
  <c r="C99" i="162" s="1"/>
  <c r="B112" i="470"/>
  <c r="B128" i="470"/>
  <c r="AR128" i="470" s="1"/>
  <c r="J128" i="470"/>
  <c r="D127" i="162" s="1"/>
  <c r="B127" i="162" s="1"/>
  <c r="B160" i="470"/>
  <c r="AR160" i="470" s="1"/>
  <c r="J176" i="470"/>
  <c r="D175" i="162" s="1"/>
  <c r="B175" i="162" s="1"/>
  <c r="B176" i="470"/>
  <c r="AR176" i="470" s="1"/>
  <c r="G176" i="470"/>
  <c r="G208" i="470"/>
  <c r="J208" i="470"/>
  <c r="D207" i="162" s="1"/>
  <c r="B207" i="162" s="1"/>
  <c r="G224" i="470"/>
  <c r="J224" i="470"/>
  <c r="D223" i="162" s="1"/>
  <c r="B223" i="162" s="1"/>
  <c r="B224" i="470"/>
  <c r="AR224" i="470" s="1"/>
  <c r="G256" i="470"/>
  <c r="G112" i="470"/>
  <c r="I112" i="470"/>
  <c r="G143" i="470"/>
  <c r="J143" i="470"/>
  <c r="D142" i="162" s="1"/>
  <c r="B142" i="162" s="1"/>
  <c r="B143" i="470"/>
  <c r="I143" i="470"/>
  <c r="AF143" i="470" s="1"/>
  <c r="G160" i="470"/>
  <c r="I160" i="470"/>
  <c r="AF160" i="470" s="1"/>
  <c r="I4" i="470"/>
  <c r="AF4" i="470" s="1"/>
  <c r="B64" i="470"/>
  <c r="G68" i="470"/>
  <c r="I68" i="470"/>
  <c r="B4" i="470"/>
  <c r="G7" i="470"/>
  <c r="B7" i="470"/>
  <c r="J32" i="285" s="1"/>
  <c r="I7" i="470"/>
  <c r="AF7" i="470" s="1"/>
  <c r="G8" i="470"/>
  <c r="I8" i="470"/>
  <c r="AF8" i="470" s="1"/>
  <c r="B20" i="470"/>
  <c r="J45" i="285" s="1"/>
  <c r="G23" i="470"/>
  <c r="B23" i="470"/>
  <c r="J48" i="285" s="1"/>
  <c r="I23" i="470"/>
  <c r="AF23" i="470" s="1"/>
  <c r="G39" i="470"/>
  <c r="B39" i="470"/>
  <c r="J64" i="285" s="1"/>
  <c r="I39" i="470"/>
  <c r="AF39" i="470" s="1"/>
  <c r="G40" i="470"/>
  <c r="I40" i="470"/>
  <c r="AF40" i="470" s="1"/>
  <c r="B52" i="470"/>
  <c r="I55" i="470"/>
  <c r="AF55" i="470" s="1"/>
  <c r="G56" i="470"/>
  <c r="I56" i="470"/>
  <c r="AF56" i="470" s="1"/>
  <c r="B68" i="470"/>
  <c r="G71" i="470"/>
  <c r="B71" i="470"/>
  <c r="I71" i="470"/>
  <c r="AF71" i="470" s="1"/>
  <c r="G87" i="470"/>
  <c r="B87" i="470"/>
  <c r="I87" i="470"/>
  <c r="G88" i="470"/>
  <c r="I88" i="470"/>
  <c r="AF88" i="470" s="1"/>
  <c r="B100" i="470"/>
  <c r="J100" i="470"/>
  <c r="D99" i="162" s="1"/>
  <c r="B99" i="162" s="1"/>
  <c r="B103" i="470"/>
  <c r="AR103" i="470" s="1"/>
  <c r="G104" i="470"/>
  <c r="I104" i="470"/>
  <c r="AF104" i="470" s="1"/>
  <c r="G119" i="470"/>
  <c r="J119" i="470"/>
  <c r="D118" i="162" s="1"/>
  <c r="B118" i="162" s="1"/>
  <c r="B119" i="470"/>
  <c r="AR119" i="470" s="1"/>
  <c r="I119" i="470"/>
  <c r="AF119" i="470" s="1"/>
  <c r="G135" i="470"/>
  <c r="J135" i="470"/>
  <c r="D134" i="162" s="1"/>
  <c r="B134" i="162" s="1"/>
  <c r="B135" i="470"/>
  <c r="AR135" i="470" s="1"/>
  <c r="I135" i="470"/>
  <c r="AF135" i="470" s="1"/>
  <c r="G136" i="470"/>
  <c r="I136" i="470"/>
  <c r="I151" i="470"/>
  <c r="G152" i="470"/>
  <c r="I152" i="470"/>
  <c r="AF152" i="470" s="1"/>
  <c r="B244" i="470"/>
  <c r="B263" i="470"/>
  <c r="AR263" i="470" s="1"/>
  <c r="G16" i="470"/>
  <c r="I16" i="470"/>
  <c r="AF16" i="470" s="1"/>
  <c r="G31" i="470"/>
  <c r="G32" i="470"/>
  <c r="I32" i="470"/>
  <c r="G47" i="470"/>
  <c r="B47" i="470"/>
  <c r="G64" i="470"/>
  <c r="I64" i="470"/>
  <c r="AF64" i="470" s="1"/>
  <c r="G80" i="470"/>
  <c r="I80" i="470"/>
  <c r="AF80" i="470" s="1"/>
  <c r="G159" i="470"/>
  <c r="J159" i="470"/>
  <c r="D158" i="162" s="1"/>
  <c r="B158" i="162" s="1"/>
  <c r="B159" i="470"/>
  <c r="I159" i="470"/>
  <c r="AF159" i="470" s="1"/>
  <c r="J188" i="470"/>
  <c r="D187" i="162" s="1"/>
  <c r="B187" i="162" s="1"/>
  <c r="G4" i="470"/>
  <c r="B16" i="470"/>
  <c r="J41" i="285" s="1"/>
  <c r="G20" i="470"/>
  <c r="I20" i="470"/>
  <c r="AF20" i="470" s="1"/>
  <c r="B32" i="470"/>
  <c r="J57" i="285" s="1"/>
  <c r="G12" i="470"/>
  <c r="I12" i="470"/>
  <c r="AF12" i="470" s="1"/>
  <c r="G28" i="470"/>
  <c r="I28" i="470"/>
  <c r="G44" i="470"/>
  <c r="I44" i="470"/>
  <c r="AF44" i="470" s="1"/>
  <c r="I60" i="470"/>
  <c r="AF60" i="470" s="1"/>
  <c r="G76" i="470"/>
  <c r="I76" i="470"/>
  <c r="AF76" i="470" s="1"/>
  <c r="G92" i="470"/>
  <c r="I92" i="470"/>
  <c r="AF92" i="470" s="1"/>
  <c r="G108" i="470"/>
  <c r="I176" i="470"/>
  <c r="AF176" i="470" s="1"/>
  <c r="G184" i="470"/>
  <c r="J184" i="470"/>
  <c r="D183" i="162" s="1"/>
  <c r="B183" i="162" s="1"/>
  <c r="B184" i="470"/>
  <c r="AR184" i="470" s="1"/>
  <c r="G200" i="470"/>
  <c r="J200" i="470"/>
  <c r="D199" i="162" s="1"/>
  <c r="B199" i="162" s="1"/>
  <c r="B200" i="470"/>
  <c r="I208" i="470"/>
  <c r="AF208" i="470" s="1"/>
  <c r="I224" i="470"/>
  <c r="AF224" i="470" s="1"/>
  <c r="J232" i="470"/>
  <c r="D231" i="162" s="1"/>
  <c r="B231" i="162" s="1"/>
  <c r="B232" i="470"/>
  <c r="AR232" i="470" s="1"/>
  <c r="G248" i="470"/>
  <c r="J248" i="470"/>
  <c r="D247" i="162" s="1"/>
  <c r="B247" i="162" s="1"/>
  <c r="B248" i="470"/>
  <c r="AR248" i="470" s="1"/>
  <c r="I256" i="470"/>
  <c r="AF256" i="470" s="1"/>
  <c r="J279" i="470"/>
  <c r="D278" i="162" s="1"/>
  <c r="B278" i="162" s="1"/>
  <c r="I279" i="470"/>
  <c r="AF279" i="470" s="1"/>
  <c r="G279" i="470"/>
  <c r="B279" i="470"/>
  <c r="AR279" i="470" s="1"/>
  <c r="I415" i="470"/>
  <c r="AF415" i="470" s="1"/>
  <c r="J447" i="470"/>
  <c r="D446" i="162" s="1"/>
  <c r="B446" i="162" s="1"/>
  <c r="I167" i="470"/>
  <c r="AF167" i="470" s="1"/>
  <c r="I183" i="470"/>
  <c r="AF183" i="470" s="1"/>
  <c r="I191" i="470"/>
  <c r="AF191" i="470" s="1"/>
  <c r="I215" i="470"/>
  <c r="AF215" i="470" s="1"/>
  <c r="I231" i="470"/>
  <c r="AF231" i="470" s="1"/>
  <c r="I239" i="470"/>
  <c r="AF239" i="470" s="1"/>
  <c r="G375" i="470"/>
  <c r="I375" i="470"/>
  <c r="I207" i="470"/>
  <c r="AF207" i="470" s="1"/>
  <c r="I255" i="470"/>
  <c r="AF255" i="470" s="1"/>
  <c r="B167" i="470"/>
  <c r="AR167" i="470" s="1"/>
  <c r="J167" i="470"/>
  <c r="D166" i="162" s="1"/>
  <c r="B166" i="162" s="1"/>
  <c r="J175" i="470"/>
  <c r="D174" i="162" s="1"/>
  <c r="B174" i="162" s="1"/>
  <c r="B183" i="470"/>
  <c r="AR183" i="470" s="1"/>
  <c r="J183" i="470"/>
  <c r="D182" i="162" s="1"/>
  <c r="B182" i="162" s="1"/>
  <c r="B191" i="470"/>
  <c r="AR191" i="470" s="1"/>
  <c r="J191" i="470"/>
  <c r="D190" i="162" s="1"/>
  <c r="B190" i="162" s="1"/>
  <c r="B199" i="470"/>
  <c r="AR199" i="470" s="1"/>
  <c r="B207" i="470"/>
  <c r="AR207" i="470" s="1"/>
  <c r="J207" i="470"/>
  <c r="D206" i="162" s="1"/>
  <c r="B206" i="162" s="1"/>
  <c r="B215" i="470"/>
  <c r="AR215" i="470" s="1"/>
  <c r="J215" i="470"/>
  <c r="D214" i="162" s="1"/>
  <c r="B214" i="162" s="1"/>
  <c r="J223" i="470"/>
  <c r="D222" i="162" s="1"/>
  <c r="B222" i="162" s="1"/>
  <c r="B231" i="470"/>
  <c r="AR231" i="470" s="1"/>
  <c r="J231" i="470"/>
  <c r="D230" i="162" s="1"/>
  <c r="B230" i="162" s="1"/>
  <c r="B239" i="470"/>
  <c r="AR239" i="470" s="1"/>
  <c r="B247" i="470"/>
  <c r="AR247" i="470" s="1"/>
  <c r="B255" i="470"/>
  <c r="AR255" i="470" s="1"/>
  <c r="J255" i="470"/>
  <c r="D254" i="162" s="1"/>
  <c r="B254" i="162" s="1"/>
  <c r="J314" i="470"/>
  <c r="D313" i="162" s="1"/>
  <c r="B313" i="162" s="1"/>
  <c r="B375" i="470"/>
  <c r="AR375" i="470" s="1"/>
  <c r="J375" i="470"/>
  <c r="D374" i="162" s="1"/>
  <c r="B374" i="162" s="1"/>
  <c r="I386" i="470"/>
  <c r="AF386" i="470" s="1"/>
  <c r="J391" i="470"/>
  <c r="D390" i="162" s="1"/>
  <c r="B390" i="162" s="1"/>
  <c r="I274" i="470"/>
  <c r="G303" i="470"/>
  <c r="I303" i="470"/>
  <c r="G327" i="470"/>
  <c r="I327" i="470"/>
  <c r="AF327" i="470" s="1"/>
  <c r="G351" i="470"/>
  <c r="I351" i="470"/>
  <c r="AF351" i="470" s="1"/>
  <c r="G367" i="470"/>
  <c r="I383" i="470"/>
  <c r="AF383" i="470" s="1"/>
  <c r="G399" i="470"/>
  <c r="I399" i="470"/>
  <c r="AF399" i="470" s="1"/>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I832" i="470"/>
  <c r="AF832" i="470" s="1"/>
  <c r="G605" i="285"/>
  <c r="Z605" i="285" s="1"/>
  <c r="I556" i="470"/>
  <c r="C555" i="162" s="1"/>
  <c r="H648" i="470"/>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G696" i="470"/>
  <c r="H632" i="470"/>
  <c r="I632" i="470"/>
  <c r="C631" i="162" s="1"/>
  <c r="AL632" i="470"/>
  <c r="H624" i="470"/>
  <c r="J624" i="470"/>
  <c r="D623" i="162" s="1"/>
  <c r="B623" i="162" s="1"/>
  <c r="H616" i="470"/>
  <c r="J616" i="470"/>
  <c r="D615" i="162" s="1"/>
  <c r="B615" i="162" s="1"/>
  <c r="AL616" i="470"/>
  <c r="G641" i="285"/>
  <c r="H760" i="470"/>
  <c r="AL760" i="470"/>
  <c r="G760" i="470"/>
  <c r="H664" i="470"/>
  <c r="G689" i="285"/>
  <c r="Z689" i="285" s="1"/>
  <c r="I664" i="470"/>
  <c r="AF664" i="470" s="1"/>
  <c r="J664" i="470"/>
  <c r="D663" i="162" s="1"/>
  <c r="B663" i="162" s="1"/>
  <c r="AL664" i="470"/>
  <c r="I480" i="470"/>
  <c r="G505" i="285"/>
  <c r="Z505" i="285" s="1"/>
  <c r="H472" i="470"/>
  <c r="I472" i="470"/>
  <c r="C471" i="162" s="1"/>
  <c r="G497" i="285"/>
  <c r="AA497" i="285" s="1"/>
  <c r="G472" i="470"/>
  <c r="J472" i="470"/>
  <c r="D471" i="162" s="1"/>
  <c r="B471" i="162" s="1"/>
  <c r="B472" i="470"/>
  <c r="AR472" i="470" s="1"/>
  <c r="H822" i="470"/>
  <c r="H807" i="470"/>
  <c r="AL898" i="470"/>
  <c r="AL848" i="470"/>
  <c r="B904" i="470"/>
  <c r="AR904" i="470" s="1"/>
  <c r="H776" i="470"/>
  <c r="B776" i="470"/>
  <c r="AR776" i="470" s="1"/>
  <c r="H712" i="470"/>
  <c r="AL712" i="470"/>
  <c r="AL746" i="470"/>
  <c r="J784" i="470"/>
  <c r="D783" i="162" s="1"/>
  <c r="B783" i="162" s="1"/>
  <c r="AL367" i="470"/>
  <c r="G657" i="285"/>
  <c r="J632" i="470"/>
  <c r="D631" i="162" s="1"/>
  <c r="B631" i="162" s="1"/>
  <c r="G673" i="285"/>
  <c r="Z673" i="285" s="1"/>
  <c r="J720" i="470"/>
  <c r="D719" i="162" s="1"/>
  <c r="B719" i="162" s="1"/>
  <c r="AL476" i="470"/>
  <c r="AL452" i="470"/>
  <c r="AL388" i="470"/>
  <c r="AL324" i="470"/>
  <c r="AL498" i="470"/>
  <c r="AL952" i="470"/>
  <c r="H72" i="470"/>
  <c r="B72" i="470"/>
  <c r="G97" i="285"/>
  <c r="E97" i="285" s="1"/>
  <c r="G72" i="470"/>
  <c r="I72" i="470"/>
  <c r="C71" i="162" s="1"/>
  <c r="E73" i="291"/>
  <c r="I73" i="291" s="1"/>
  <c r="H119" i="470"/>
  <c r="H296" i="470"/>
  <c r="H172" i="470"/>
  <c r="H279" i="470"/>
  <c r="H264" i="470"/>
  <c r="H136" i="470"/>
  <c r="H236" i="470"/>
  <c r="H200" i="470"/>
  <c r="H4" i="470"/>
  <c r="R50" i="116"/>
  <c r="R51" i="116"/>
  <c r="R58" i="116"/>
  <c r="Z967" i="285"/>
  <c r="G407" i="470" l="1"/>
  <c r="J431" i="470"/>
  <c r="D430" i="162" s="1"/>
  <c r="B430" i="162" s="1"/>
  <c r="G336" i="285"/>
  <c r="Z336" i="285" s="1"/>
  <c r="AL239" i="470"/>
  <c r="B407" i="470"/>
  <c r="AR407" i="470" s="1"/>
  <c r="I311" i="470"/>
  <c r="C310" i="162" s="1"/>
  <c r="G287" i="470"/>
  <c r="G288" i="285"/>
  <c r="AA288" i="285" s="1"/>
  <c r="AL431" i="470"/>
  <c r="G311" i="470"/>
  <c r="I359" i="470"/>
  <c r="AF359" i="470" s="1"/>
  <c r="J407" i="470"/>
  <c r="D406" i="162" s="1"/>
  <c r="B406" i="162" s="1"/>
  <c r="J335" i="470"/>
  <c r="D334" i="162" s="1"/>
  <c r="B334" i="162" s="1"/>
  <c r="G384" i="285"/>
  <c r="G359" i="470"/>
  <c r="B431" i="470"/>
  <c r="AR431" i="470" s="1"/>
  <c r="G383" i="470"/>
  <c r="J239" i="470"/>
  <c r="D238" i="162" s="1"/>
  <c r="B238" i="162" s="1"/>
  <c r="B383" i="470"/>
  <c r="AR383" i="470" s="1"/>
  <c r="B287" i="470"/>
  <c r="I407" i="470"/>
  <c r="AF407" i="470" s="1"/>
  <c r="G263" i="470"/>
  <c r="I263" i="470"/>
  <c r="AF263" i="470" s="1"/>
  <c r="I287" i="470"/>
  <c r="AF287" i="470" s="1"/>
  <c r="AL359" i="470"/>
  <c r="I335" i="470"/>
  <c r="AF335" i="470" s="1"/>
  <c r="J263" i="470"/>
  <c r="D262" i="162" s="1"/>
  <c r="B262" i="162" s="1"/>
  <c r="G360" i="285"/>
  <c r="G408" i="285"/>
  <c r="AA408" i="285" s="1"/>
  <c r="G264" i="285"/>
  <c r="G335" i="470"/>
  <c r="J359" i="470"/>
  <c r="D358" i="162" s="1"/>
  <c r="B358" i="162" s="1"/>
  <c r="G431" i="470"/>
  <c r="G239" i="470"/>
  <c r="G432" i="285"/>
  <c r="AA432" i="285" s="1"/>
  <c r="B359" i="470"/>
  <c r="J384" i="285" s="1"/>
  <c r="Y384" i="285" s="1"/>
  <c r="I431" i="470"/>
  <c r="AL263" i="470"/>
  <c r="AL480" i="470"/>
  <c r="J151" i="470"/>
  <c r="D150" i="162" s="1"/>
  <c r="B150" i="162" s="1"/>
  <c r="G55" i="470"/>
  <c r="J256" i="470"/>
  <c r="D255" i="162" s="1"/>
  <c r="B255" i="162" s="1"/>
  <c r="J192" i="470"/>
  <c r="D191" i="162" s="1"/>
  <c r="B191" i="162" s="1"/>
  <c r="G344" i="285"/>
  <c r="E344" i="285" s="1"/>
  <c r="G272" i="285"/>
  <c r="Z272" i="285" s="1"/>
  <c r="B360" i="470"/>
  <c r="AR360" i="470" s="1"/>
  <c r="I328" i="470"/>
  <c r="AF328" i="470" s="1"/>
  <c r="G305" i="285"/>
  <c r="E305" i="285" s="1"/>
  <c r="G449" i="285"/>
  <c r="J336" i="470"/>
  <c r="D335" i="162" s="1"/>
  <c r="B335" i="162" s="1"/>
  <c r="AL223" i="470"/>
  <c r="AL160" i="470"/>
  <c r="AL112" i="470"/>
  <c r="DD374" i="176"/>
  <c r="DE374" i="176" s="1"/>
  <c r="I343" i="470"/>
  <c r="AF343" i="470" s="1"/>
  <c r="I295" i="470"/>
  <c r="AF295" i="470" s="1"/>
  <c r="B216" i="470"/>
  <c r="B168" i="470"/>
  <c r="G151" i="470"/>
  <c r="G192" i="470"/>
  <c r="J96" i="470"/>
  <c r="D95" i="162" s="1"/>
  <c r="B95" i="162" s="1"/>
  <c r="I96" i="470"/>
  <c r="AF96" i="470" s="1"/>
  <c r="J367" i="470"/>
  <c r="D366" i="162" s="1"/>
  <c r="B366" i="162" s="1"/>
  <c r="B312" i="470"/>
  <c r="G247" i="470"/>
  <c r="B343" i="470"/>
  <c r="AR343" i="470" s="1"/>
  <c r="J72" i="470"/>
  <c r="D71" i="162" s="1"/>
  <c r="B71" i="162" s="1"/>
  <c r="BT379" i="176"/>
  <c r="BU379" i="176" s="1"/>
  <c r="DD390" i="176"/>
  <c r="DE390" i="176" s="1"/>
  <c r="G343" i="470"/>
  <c r="G295" i="470"/>
  <c r="J216" i="470"/>
  <c r="D215" i="162" s="1"/>
  <c r="B215" i="162" s="1"/>
  <c r="J168" i="470"/>
  <c r="D167" i="162" s="1"/>
  <c r="B167" i="162" s="1"/>
  <c r="I48" i="470"/>
  <c r="AF48" i="470" s="1"/>
  <c r="B204" i="470"/>
  <c r="AR204" i="470" s="1"/>
  <c r="B240" i="470"/>
  <c r="B96" i="470"/>
  <c r="G96" i="470"/>
  <c r="J360" i="470"/>
  <c r="D359" i="162" s="1"/>
  <c r="B359" i="162" s="1"/>
  <c r="G200" i="285"/>
  <c r="E200" i="285" s="1"/>
  <c r="G377" i="285"/>
  <c r="Z377" i="285" s="1"/>
  <c r="G288" i="470"/>
  <c r="G121" i="285"/>
  <c r="E121" i="285" s="1"/>
  <c r="J288" i="470"/>
  <c r="D287" i="162" s="1"/>
  <c r="B287" i="162" s="1"/>
  <c r="J84" i="470"/>
  <c r="D83" i="162" s="1"/>
  <c r="B83" i="162" s="1"/>
  <c r="AL352" i="470"/>
  <c r="AL108" i="470"/>
  <c r="AL888" i="470"/>
  <c r="AL936" i="470"/>
  <c r="AL720" i="470"/>
  <c r="J480" i="470"/>
  <c r="D479" i="162" s="1"/>
  <c r="B479" i="162" s="1"/>
  <c r="B480" i="470"/>
  <c r="AR480" i="470" s="1"/>
  <c r="J696" i="470"/>
  <c r="D695" i="162" s="1"/>
  <c r="B695" i="162" s="1"/>
  <c r="AL648" i="470"/>
  <c r="BB374" i="176"/>
  <c r="BC374" i="176" s="1"/>
  <c r="I247" i="470"/>
  <c r="AF247" i="470" s="1"/>
  <c r="I199" i="470"/>
  <c r="C198" i="162" s="1"/>
  <c r="G216" i="470"/>
  <c r="G168" i="470"/>
  <c r="G48" i="470"/>
  <c r="B84" i="470"/>
  <c r="J240" i="470"/>
  <c r="D239" i="162" s="1"/>
  <c r="B239" i="162" s="1"/>
  <c r="B352" i="470"/>
  <c r="B304" i="470"/>
  <c r="G175" i="470"/>
  <c r="G384" i="470"/>
  <c r="I352" i="470"/>
  <c r="AF352" i="470" s="1"/>
  <c r="G313" i="285"/>
  <c r="AA313" i="285" s="1"/>
  <c r="G248" i="285"/>
  <c r="AA248" i="285" s="1"/>
  <c r="G104" i="285"/>
  <c r="E104" i="285" s="1"/>
  <c r="G241" i="285"/>
  <c r="Z241" i="285" s="1"/>
  <c r="J295" i="470"/>
  <c r="D294" i="162" s="1"/>
  <c r="B294" i="162" s="1"/>
  <c r="J48" i="470"/>
  <c r="D47" i="162" s="1"/>
  <c r="B47" i="162" s="1"/>
  <c r="J60" i="470"/>
  <c r="D59" i="162" s="1"/>
  <c r="B59" i="162" s="1"/>
  <c r="AL343" i="470"/>
  <c r="AL151" i="470"/>
  <c r="B912" i="470"/>
  <c r="AR912" i="470" s="1"/>
  <c r="H888" i="470"/>
  <c r="I648" i="470"/>
  <c r="AF648" i="470" s="1"/>
  <c r="AL816" i="470"/>
  <c r="H480" i="470"/>
  <c r="B696" i="470"/>
  <c r="AR696" i="470" s="1"/>
  <c r="B648" i="470"/>
  <c r="AR648" i="470" s="1"/>
  <c r="I175" i="470"/>
  <c r="AF175" i="470" s="1"/>
  <c r="J247" i="470"/>
  <c r="D246" i="162" s="1"/>
  <c r="B246" i="162" s="1"/>
  <c r="J199" i="470"/>
  <c r="D198" i="162" s="1"/>
  <c r="B198" i="162" s="1"/>
  <c r="I223" i="470"/>
  <c r="AF223" i="470" s="1"/>
  <c r="I108" i="470"/>
  <c r="AF108" i="470" s="1"/>
  <c r="I103" i="470"/>
  <c r="AF103" i="470" s="1"/>
  <c r="G240" i="470"/>
  <c r="B415" i="470"/>
  <c r="E417" i="217" s="1"/>
  <c r="J120" i="470"/>
  <c r="D119" i="162" s="1"/>
  <c r="B119" i="162" s="1"/>
  <c r="G409" i="285"/>
  <c r="E409" i="285" s="1"/>
  <c r="G312" i="470"/>
  <c r="I288" i="470"/>
  <c r="C287" i="162" s="1"/>
  <c r="G223" i="470"/>
  <c r="I79" i="470"/>
  <c r="AF79" i="470" s="1"/>
  <c r="G85" i="285"/>
  <c r="G73" i="285"/>
  <c r="B24" i="470"/>
  <c r="J49" i="285" s="1"/>
  <c r="G80" i="285"/>
  <c r="G128" i="285"/>
  <c r="E128" i="285" s="1"/>
  <c r="G169" i="285"/>
  <c r="AA169" i="285" s="1"/>
  <c r="B295" i="470"/>
  <c r="AR295" i="470" s="1"/>
  <c r="J352" i="470"/>
  <c r="D351" i="162" s="1"/>
  <c r="B351" i="162" s="1"/>
  <c r="AL295" i="470"/>
  <c r="AL199" i="470"/>
  <c r="AL144" i="470"/>
  <c r="AL103" i="470"/>
  <c r="B391" i="470"/>
  <c r="I391" i="470"/>
  <c r="AF391" i="470" s="1"/>
  <c r="I36" i="470"/>
  <c r="C38" i="217" s="1"/>
  <c r="I127" i="470"/>
  <c r="C126" i="162" s="1"/>
  <c r="J103" i="470"/>
  <c r="D102" i="162" s="1"/>
  <c r="B102" i="162" s="1"/>
  <c r="J144" i="470"/>
  <c r="D143" i="162" s="1"/>
  <c r="B143" i="162" s="1"/>
  <c r="B48" i="470"/>
  <c r="E50" i="217" s="1"/>
  <c r="G320" i="285"/>
  <c r="G271" i="470"/>
  <c r="I312" i="470"/>
  <c r="AF312" i="470" s="1"/>
  <c r="B271" i="470"/>
  <c r="B120" i="470"/>
  <c r="G392" i="285"/>
  <c r="E392" i="285" s="1"/>
  <c r="G265" i="285"/>
  <c r="J304" i="470"/>
  <c r="D303" i="162" s="1"/>
  <c r="B303" i="162" s="1"/>
  <c r="AL96" i="470"/>
  <c r="H564" i="470"/>
  <c r="DP390" i="176"/>
  <c r="DQ390" i="176" s="1"/>
  <c r="I319" i="470"/>
  <c r="C318" i="162" s="1"/>
  <c r="G391" i="470"/>
  <c r="G36" i="470"/>
  <c r="B127" i="470"/>
  <c r="AR127" i="470" s="1"/>
  <c r="G103" i="470"/>
  <c r="B36" i="470"/>
  <c r="J61" i="285" s="1"/>
  <c r="B144" i="470"/>
  <c r="AR144" i="470" s="1"/>
  <c r="I144" i="470"/>
  <c r="AF144" i="470" s="1"/>
  <c r="B79" i="470"/>
  <c r="B520" i="470"/>
  <c r="AR520" i="470" s="1"/>
  <c r="B336" i="470"/>
  <c r="B288" i="470"/>
  <c r="E290" i="217" s="1"/>
  <c r="G296" i="285"/>
  <c r="AA296" i="285" s="1"/>
  <c r="B432" i="470"/>
  <c r="G376" i="470"/>
  <c r="G336" i="470"/>
  <c r="G304" i="470"/>
  <c r="G360" i="470"/>
  <c r="B108" i="470"/>
  <c r="J64" i="470"/>
  <c r="D63" i="162" s="1"/>
  <c r="B63" i="162" s="1"/>
  <c r="AL184" i="470"/>
  <c r="G624" i="470"/>
  <c r="AL696" i="470"/>
  <c r="G649" i="285"/>
  <c r="Z649" i="285" s="1"/>
  <c r="H696" i="470"/>
  <c r="G319" i="470"/>
  <c r="I240" i="470"/>
  <c r="AF240" i="470" s="1"/>
  <c r="I192" i="470"/>
  <c r="AF192" i="470" s="1"/>
  <c r="J127" i="470"/>
  <c r="D126" i="162" s="1"/>
  <c r="B126" i="162" s="1"/>
  <c r="I31" i="470"/>
  <c r="AF31" i="470" s="1"/>
  <c r="I120" i="470"/>
  <c r="AF120" i="470" s="1"/>
  <c r="I24" i="470"/>
  <c r="C23" i="162" s="1"/>
  <c r="I84" i="470"/>
  <c r="AF84" i="470" s="1"/>
  <c r="B208" i="470"/>
  <c r="G144" i="470"/>
  <c r="G79" i="470"/>
  <c r="J448" i="470"/>
  <c r="D447" i="162" s="1"/>
  <c r="B447" i="162" s="1"/>
  <c r="G416" i="285"/>
  <c r="J280" i="470"/>
  <c r="D279" i="162" s="1"/>
  <c r="B279" i="162" s="1"/>
  <c r="G133" i="285"/>
  <c r="AA133" i="285" s="1"/>
  <c r="G401" i="285"/>
  <c r="G361" i="285"/>
  <c r="AA361" i="285" s="1"/>
  <c r="G329" i="285"/>
  <c r="AA329" i="285" s="1"/>
  <c r="G264" i="470"/>
  <c r="I184" i="470"/>
  <c r="AF184" i="470" s="1"/>
  <c r="G457" i="285"/>
  <c r="AA457" i="285" s="1"/>
  <c r="G385" i="285"/>
  <c r="Z385" i="285" s="1"/>
  <c r="G185" i="285"/>
  <c r="AA185" i="285" s="1"/>
  <c r="B319" i="470"/>
  <c r="AR319" i="470" s="1"/>
  <c r="G193" i="285"/>
  <c r="G281" i="285"/>
  <c r="AA281" i="285" s="1"/>
  <c r="J376" i="470"/>
  <c r="D375" i="162" s="1"/>
  <c r="B375" i="162" s="1"/>
  <c r="AL247" i="470"/>
  <c r="G721" i="285"/>
  <c r="AL624" i="470"/>
  <c r="G613" i="285"/>
  <c r="Z613" i="285" s="1"/>
  <c r="BZ402" i="176"/>
  <c r="CA402" i="176" s="1"/>
  <c r="I688" i="470"/>
  <c r="AF688" i="470" s="1"/>
  <c r="I367" i="470"/>
  <c r="AF367" i="470" s="1"/>
  <c r="G127" i="470"/>
  <c r="B31" i="470"/>
  <c r="J56" i="285" s="1"/>
  <c r="Y56" i="285" s="1"/>
  <c r="G120" i="470"/>
  <c r="G24" i="470"/>
  <c r="G84" i="470"/>
  <c r="B384" i="470"/>
  <c r="B328" i="470"/>
  <c r="AR328" i="470" s="1"/>
  <c r="B60" i="470"/>
  <c r="I376" i="470"/>
  <c r="AF376" i="470" s="1"/>
  <c r="I336" i="470"/>
  <c r="AF336" i="470" s="1"/>
  <c r="I304" i="470"/>
  <c r="AF304" i="470" s="1"/>
  <c r="G289" i="285"/>
  <c r="E289" i="285" s="1"/>
  <c r="I168" i="470"/>
  <c r="AF168" i="470" s="1"/>
  <c r="J319" i="470"/>
  <c r="D318" i="162" s="1"/>
  <c r="B318" i="162" s="1"/>
  <c r="G49" i="285"/>
  <c r="E49" i="285" s="1"/>
  <c r="J79" i="470"/>
  <c r="D78" i="162" s="1"/>
  <c r="B78" i="162" s="1"/>
  <c r="AL240" i="470"/>
  <c r="AL127" i="470"/>
  <c r="AL88" i="470"/>
  <c r="J568" i="470"/>
  <c r="D567" i="162" s="1"/>
  <c r="B567" i="162" s="1"/>
  <c r="B223" i="470"/>
  <c r="AR223" i="470" s="1"/>
  <c r="B175" i="470"/>
  <c r="AR175" i="470" s="1"/>
  <c r="J415" i="470"/>
  <c r="D414" i="162" s="1"/>
  <c r="B414" i="162" s="1"/>
  <c r="G232" i="470"/>
  <c r="G60" i="470"/>
  <c r="B151" i="470"/>
  <c r="AR151" i="470" s="1"/>
  <c r="B55" i="470"/>
  <c r="B256" i="470"/>
  <c r="AR256" i="470" s="1"/>
  <c r="B192" i="470"/>
  <c r="J432" i="470"/>
  <c r="D431" i="162" s="1"/>
  <c r="B431" i="162" s="1"/>
  <c r="B376" i="470"/>
  <c r="AR376" i="470" s="1"/>
  <c r="B264" i="470"/>
  <c r="B408" i="470"/>
  <c r="AR408" i="470" s="1"/>
  <c r="B367" i="470"/>
  <c r="AR367" i="470" s="1"/>
  <c r="G353" i="285"/>
  <c r="E353" i="285" s="1"/>
  <c r="G280" i="470"/>
  <c r="B400" i="470"/>
  <c r="AR400" i="470" s="1"/>
  <c r="G199" i="470"/>
  <c r="G56" i="285"/>
  <c r="E56" i="285" s="1"/>
  <c r="G152" i="285"/>
  <c r="AA152" i="285" s="1"/>
  <c r="G217" i="285"/>
  <c r="E217" i="285" s="1"/>
  <c r="I271" i="470"/>
  <c r="AF271" i="470"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BJ28" i="181"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AA206" i="285"/>
  <c r="G937" i="285"/>
  <c r="Z937" i="285" s="1"/>
  <c r="I872" i="470"/>
  <c r="AF872" i="470" s="1"/>
  <c r="G881" i="285"/>
  <c r="AA881" i="285" s="1"/>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329" i="162"/>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G316" i="285"/>
  <c r="E316" i="285" s="1"/>
  <c r="G260" i="285"/>
  <c r="E260" i="285" s="1"/>
  <c r="G204" i="285"/>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E385" i="285"/>
  <c r="AA208" i="285"/>
  <c r="G923" i="470"/>
  <c r="J467" i="470"/>
  <c r="D466" i="162" s="1"/>
  <c r="B466" i="162" s="1"/>
  <c r="AA332" i="285"/>
  <c r="Z332" i="285"/>
  <c r="AR136" i="470"/>
  <c r="J161" i="285"/>
  <c r="Y161" i="285" s="1"/>
  <c r="AA315" i="285"/>
  <c r="AA482" i="285"/>
  <c r="Z115" i="285"/>
  <c r="AA385" i="285"/>
  <c r="AA665"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H27" i="301"/>
  <c r="F36" i="301"/>
  <c r="G36" i="301"/>
  <c r="Y53" i="285"/>
  <c r="Y61" i="285"/>
  <c r="M9" i="324"/>
  <c r="Y40"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50" i="162"/>
  <c r="C63" i="162"/>
  <c r="C54" i="162"/>
  <c r="C137" i="162"/>
  <c r="C38" i="162"/>
  <c r="C70" i="162"/>
  <c r="C87" i="162"/>
  <c r="C103" i="162"/>
  <c r="C19" i="162"/>
  <c r="C166" i="162"/>
  <c r="AF100" i="470"/>
  <c r="C15" i="162"/>
  <c r="C94" i="162"/>
  <c r="AF422" i="470"/>
  <c r="C954" i="162"/>
  <c r="C319" i="162"/>
  <c r="C986" i="162"/>
  <c r="C263" i="162"/>
  <c r="C264" i="162"/>
  <c r="C51" i="162"/>
  <c r="C151" i="162"/>
  <c r="C39" i="162"/>
  <c r="C695" i="162"/>
  <c r="C247" i="162"/>
  <c r="C428"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AR373" i="470"/>
  <c r="J80" i="285"/>
  <c r="Y80" i="285" s="1"/>
  <c r="J97" i="285"/>
  <c r="Y97" i="285" s="1"/>
  <c r="AR704" i="470"/>
  <c r="C134" i="162"/>
  <c r="C225" i="162"/>
  <c r="J937" i="285"/>
  <c r="Y937" i="285" s="1"/>
  <c r="C118" i="162"/>
  <c r="J945" i="285"/>
  <c r="Y945" i="285" s="1"/>
  <c r="C256" i="162"/>
  <c r="J609" i="285"/>
  <c r="Y609" i="285" s="1"/>
  <c r="J624" i="285"/>
  <c r="Y624" i="285" s="1"/>
  <c r="AR290" i="470"/>
  <c r="J625" i="285"/>
  <c r="Y625" i="285" s="1"/>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90" i="162"/>
  <c r="C206" i="162"/>
  <c r="C382" i="162"/>
  <c r="C158" i="162"/>
  <c r="AF200" i="470"/>
  <c r="C278" i="162"/>
  <c r="C79" i="162"/>
  <c r="C384" i="162"/>
  <c r="C177" i="162"/>
  <c r="C830" i="162"/>
  <c r="C408" i="162"/>
  <c r="C22" i="162"/>
  <c r="C385" i="162"/>
  <c r="AF856" i="470"/>
  <c r="C326" i="162"/>
  <c r="C655" i="162"/>
  <c r="C218" i="162"/>
  <c r="C255" i="162"/>
  <c r="C936" i="162"/>
  <c r="C190" i="162"/>
  <c r="C78" i="162"/>
  <c r="C743" i="162"/>
  <c r="C6" i="162"/>
  <c r="C443" i="162"/>
  <c r="C81" i="162"/>
  <c r="C415" i="162"/>
  <c r="C230" i="162"/>
  <c r="C127" i="162"/>
  <c r="C414" i="162"/>
  <c r="C217" i="162"/>
  <c r="C299" i="162"/>
  <c r="C587" i="162"/>
  <c r="C248" i="162"/>
  <c r="C183" i="162"/>
  <c r="C375" i="162"/>
  <c r="AF472" i="470"/>
  <c r="C740" i="162"/>
  <c r="C643" i="162"/>
  <c r="C46" i="162"/>
  <c r="J128" i="285"/>
  <c r="Y128" i="285" s="1"/>
  <c r="J144" i="285"/>
  <c r="Y144"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J587" i="285"/>
  <c r="Y587" i="285" s="1"/>
  <c r="C409" i="162"/>
  <c r="C334" i="162"/>
  <c r="J441" i="285"/>
  <c r="Y441" i="285" s="1"/>
  <c r="J558" i="285"/>
  <c r="Y558" i="285" s="1"/>
  <c r="J553" i="285"/>
  <c r="Y553" i="285" s="1"/>
  <c r="J497" i="285"/>
  <c r="Y497" i="285" s="1"/>
  <c r="C537" i="162"/>
  <c r="C935" i="162"/>
  <c r="C665" i="162"/>
  <c r="J380" i="285"/>
  <c r="Y380" i="285" s="1"/>
  <c r="C271" i="162"/>
  <c r="C333" i="162"/>
  <c r="J793" i="285"/>
  <c r="Y793" i="285" s="1"/>
  <c r="J112" i="285"/>
  <c r="Y112" i="285" s="1"/>
  <c r="C44" i="162"/>
  <c r="J236" i="285"/>
  <c r="Y236" i="285" s="1"/>
  <c r="C215" i="162"/>
  <c r="J338" i="285"/>
  <c r="Y338" i="285" s="1"/>
  <c r="C612" i="162"/>
  <c r="C159" i="162"/>
  <c r="C292" i="162"/>
  <c r="J492" i="285"/>
  <c r="Y492" i="285" s="1"/>
  <c r="J195" i="285"/>
  <c r="Y195" i="285" s="1"/>
  <c r="J216" i="285"/>
  <c r="Y216" i="285" s="1"/>
  <c r="J658" i="285"/>
  <c r="Y658" i="285" s="1"/>
  <c r="C12" i="162"/>
  <c r="C753" i="162"/>
  <c r="J842" i="285"/>
  <c r="Y842" i="285" s="1"/>
  <c r="J673" i="285"/>
  <c r="Y673" i="285" s="1"/>
  <c r="J200" i="285"/>
  <c r="Y200" i="285" s="1"/>
  <c r="J433" i="285"/>
  <c r="Y433" i="285" s="1"/>
  <c r="J249" i="285"/>
  <c r="Y249" i="285" s="1"/>
  <c r="AF632" i="470"/>
  <c r="C539" i="162"/>
  <c r="J489" i="285"/>
  <c r="Y489" i="285" s="1"/>
  <c r="J136" i="285"/>
  <c r="Y136" i="285" s="1"/>
  <c r="J545" i="285"/>
  <c r="Y545" i="285" s="1"/>
  <c r="J392" i="285"/>
  <c r="Y392" i="285" s="1"/>
  <c r="J162" i="285"/>
  <c r="Y162" i="285" s="1"/>
  <c r="J944" i="285"/>
  <c r="Y944" i="285" s="1"/>
  <c r="J505" i="285"/>
  <c r="Y505" i="285" s="1"/>
  <c r="C265" i="162"/>
  <c r="J641" i="285"/>
  <c r="Y641" i="285" s="1"/>
  <c r="J754" i="285"/>
  <c r="Y754"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579" i="162"/>
  <c r="C831" i="162"/>
  <c r="AF992" i="470"/>
  <c r="C153" i="162"/>
  <c r="C668" i="162"/>
  <c r="C11" i="162"/>
  <c r="C152" i="162"/>
  <c r="AF726" i="470"/>
  <c r="C412" i="162"/>
  <c r="C398" i="162"/>
  <c r="C488" i="162"/>
  <c r="C203" i="162"/>
  <c r="C761" i="162"/>
  <c r="C75" i="162"/>
  <c r="C5" i="162"/>
  <c r="AF587" i="470"/>
  <c r="C110" i="162"/>
  <c r="C681" i="162"/>
  <c r="C905" i="162"/>
  <c r="C231" i="162"/>
  <c r="C80" i="162"/>
  <c r="C447" i="162"/>
  <c r="C164" i="162"/>
  <c r="C950" i="162"/>
  <c r="C702" i="162"/>
  <c r="C14" i="162"/>
  <c r="C367" i="162"/>
  <c r="C1001"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989" i="285"/>
  <c r="Y989" i="285" s="1"/>
  <c r="C182" i="162"/>
  <c r="E150" i="285"/>
  <c r="C223" i="162"/>
  <c r="J386" i="285"/>
  <c r="Y386" i="285" s="1"/>
  <c r="C7" i="162"/>
  <c r="C649" i="162"/>
  <c r="C30" i="162"/>
  <c r="AR432" i="470"/>
  <c r="J457" i="285"/>
  <c r="Y457" i="285" s="1"/>
  <c r="AF72" i="470"/>
  <c r="AA666" i="285"/>
  <c r="E395" i="285"/>
  <c r="AA603" i="285"/>
  <c r="J72" i="285"/>
  <c r="Y72" i="285" s="1"/>
  <c r="C897" i="162"/>
  <c r="J546" i="285"/>
  <c r="Y546" i="285" s="1"/>
  <c r="C91" i="162"/>
  <c r="AA120" i="285"/>
  <c r="C953" i="162"/>
  <c r="J104" i="285"/>
  <c r="Y104" i="285" s="1"/>
  <c r="AA505" i="285"/>
  <c r="AA535" i="285"/>
  <c r="Z395" i="285"/>
  <c r="J722" i="285"/>
  <c r="Y722" i="285" s="1"/>
  <c r="C191"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159" i="470"/>
  <c r="J184" i="285"/>
  <c r="Y184" i="285" s="1"/>
  <c r="AF32" i="470"/>
  <c r="C31" i="162"/>
  <c r="AF151" i="470"/>
  <c r="C150" i="162"/>
  <c r="AF87" i="470"/>
  <c r="C86" i="162"/>
  <c r="J29" i="285"/>
  <c r="Y29" i="285" s="1"/>
  <c r="AR192" i="470"/>
  <c r="J217" i="285"/>
  <c r="Y217" i="285" s="1"/>
  <c r="AR872" i="470"/>
  <c r="J897" i="285"/>
  <c r="Y897" i="285" s="1"/>
  <c r="AR488" i="470"/>
  <c r="J513" i="285"/>
  <c r="Y513" i="285" s="1"/>
  <c r="Z392" i="285"/>
  <c r="AA392" i="285"/>
  <c r="Z182" i="285"/>
  <c r="AA182" i="285"/>
  <c r="E182" i="285"/>
  <c r="AA562" i="285"/>
  <c r="AF810" i="470"/>
  <c r="C809" i="162"/>
  <c r="G895" i="285"/>
  <c r="AR857" i="470"/>
  <c r="J882" i="285"/>
  <c r="Y882" i="285" s="1"/>
  <c r="AF618" i="470"/>
  <c r="C617" i="162"/>
  <c r="AF827" i="470"/>
  <c r="C826" i="162"/>
  <c r="AF552" i="470"/>
  <c r="Z401" i="285"/>
  <c r="AA401" i="285"/>
  <c r="E401" i="285"/>
  <c r="AF344" i="470"/>
  <c r="C343" i="162"/>
  <c r="AR225" i="470"/>
  <c r="J250" i="285"/>
  <c r="Y250" i="285" s="1"/>
  <c r="AF186" i="470"/>
  <c r="C185" i="162"/>
  <c r="E137" i="285"/>
  <c r="Z137" i="285"/>
  <c r="AA137" i="285"/>
  <c r="Z116" i="285"/>
  <c r="AR88" i="470"/>
  <c r="AR1001" i="470"/>
  <c r="AF369" i="470"/>
  <c r="C368" i="162"/>
  <c r="E372" i="285"/>
  <c r="AR336" i="470"/>
  <c r="J361" i="285"/>
  <c r="Y361" i="285" s="1"/>
  <c r="AA340" i="285"/>
  <c r="E340" i="285"/>
  <c r="AR304" i="470"/>
  <c r="J329" i="285"/>
  <c r="Y329" i="285" s="1"/>
  <c r="AA227" i="285"/>
  <c r="E227" i="285"/>
  <c r="Z227" i="285"/>
  <c r="AF194" i="470"/>
  <c r="C193" i="162"/>
  <c r="AR640" i="470"/>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Z1004" i="285"/>
  <c r="AA626" i="285"/>
  <c r="Z531" i="285"/>
  <c r="C638" i="162"/>
  <c r="Z1026" i="285"/>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C311" i="162"/>
  <c r="AR283" i="470"/>
  <c r="J308" i="285"/>
  <c r="Y308" i="285" s="1"/>
  <c r="AR186" i="470"/>
  <c r="AF280" i="470"/>
  <c r="C279"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717" i="470"/>
  <c r="J742" i="285"/>
  <c r="Y742" i="285" s="1"/>
  <c r="AR293" i="470"/>
  <c r="J318" i="285"/>
  <c r="Y318" i="285" s="1"/>
  <c r="AF289" i="470"/>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E173" i="217"/>
  <c r="D521" i="217"/>
  <c r="C362" i="217"/>
  <c r="E38" i="217"/>
  <c r="E578" i="217"/>
  <c r="E129" i="217"/>
  <c r="E146" i="217"/>
  <c r="E329" i="217"/>
  <c r="D888" i="217"/>
  <c r="D633" i="217"/>
  <c r="D180" i="217"/>
  <c r="D363" i="217"/>
  <c r="E131" i="217"/>
  <c r="E139" i="217"/>
  <c r="E907" i="217"/>
  <c r="C982" i="217"/>
  <c r="E268" i="217"/>
  <c r="D307" i="217"/>
  <c r="E225" i="217"/>
  <c r="E260" i="217"/>
  <c r="E257" i="217"/>
  <c r="E378" i="217"/>
  <c r="C47" i="217"/>
  <c r="D603" i="217"/>
  <c r="E133" i="217"/>
  <c r="C591" i="217"/>
  <c r="D250" i="217"/>
  <c r="D682" i="217"/>
  <c r="E334" i="217"/>
  <c r="E19" i="217"/>
  <c r="E103" i="217"/>
  <c r="C302" i="217"/>
  <c r="D426" i="217"/>
  <c r="C17" i="217"/>
  <c r="E143" i="217"/>
  <c r="D229" i="217"/>
  <c r="C425" i="217"/>
  <c r="C49" i="217"/>
  <c r="D504" i="217"/>
  <c r="D286" i="217"/>
  <c r="D479" i="217"/>
  <c r="C188" i="217"/>
  <c r="D287" i="217"/>
  <c r="E18" i="217"/>
  <c r="E213" i="217"/>
  <c r="E370" i="217"/>
  <c r="D327" i="217"/>
  <c r="C298" i="217"/>
  <c r="D695" i="217"/>
  <c r="C191" i="217"/>
  <c r="D768" i="217"/>
  <c r="E325" i="217"/>
  <c r="E715" i="217"/>
  <c r="E105" i="217"/>
  <c r="E123" i="217"/>
  <c r="E121" i="217"/>
  <c r="C34" i="217"/>
  <c r="E738" i="217"/>
  <c r="C180" i="217"/>
  <c r="E170" i="217"/>
  <c r="E205" i="217"/>
  <c r="E65" i="217"/>
  <c r="D971" i="217"/>
  <c r="E866" i="217"/>
  <c r="E209" i="217"/>
  <c r="E602" i="217"/>
  <c r="E316"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E915" i="217"/>
  <c r="E706" i="217"/>
  <c r="E505" i="217"/>
  <c r="E303" i="217"/>
  <c r="E371" i="217"/>
  <c r="E407"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771" i="217"/>
  <c r="D153" i="217"/>
  <c r="E151" i="217"/>
  <c r="D112" i="217"/>
  <c r="C908" i="217"/>
  <c r="D596" i="217"/>
  <c r="C62" i="217"/>
  <c r="E22" i="217"/>
  <c r="E708" i="217"/>
  <c r="C257"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25" i="217"/>
  <c r="E979" i="217"/>
  <c r="C630" i="217"/>
  <c r="C105" i="217"/>
  <c r="E691" i="217"/>
  <c r="C74" i="217"/>
  <c r="C434" i="217"/>
  <c r="E978" i="217"/>
  <c r="D912" i="217"/>
  <c r="D272" i="217"/>
  <c r="D802" i="217"/>
  <c r="D251" i="217"/>
  <c r="D262" i="217"/>
  <c r="D68" i="217"/>
  <c r="D543" i="217"/>
  <c r="D714" i="217"/>
  <c r="D129" i="217"/>
  <c r="D614" i="217"/>
  <c r="D669" i="217"/>
  <c r="C129" i="217"/>
  <c r="E35" i="217"/>
  <c r="D134" i="217"/>
  <c r="E453" i="217"/>
  <c r="C375" i="217"/>
  <c r="D350" i="217"/>
  <c r="C228" i="217"/>
  <c r="D414" i="217"/>
  <c r="C353" i="217"/>
  <c r="C78" i="217"/>
  <c r="C546" i="217"/>
  <c r="C267" i="217"/>
  <c r="E945" i="217"/>
  <c r="E180" i="217"/>
  <c r="C19" i="217"/>
  <c r="E45" i="217"/>
  <c r="E427" i="217"/>
  <c r="E355" i="217"/>
  <c r="E739" i="217"/>
  <c r="E612" i="217"/>
  <c r="E474" i="217"/>
  <c r="E926"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838" i="217"/>
  <c r="E778" i="217"/>
  <c r="E220"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C90" i="217"/>
  <c r="E458" i="217"/>
  <c r="E751" i="217"/>
  <c r="E298" i="217"/>
  <c r="D219" i="217"/>
  <c r="D371" i="217"/>
  <c r="D428" i="217"/>
  <c r="D280" i="217"/>
  <c r="D357" i="217"/>
  <c r="D851" i="217"/>
  <c r="D994" i="217"/>
  <c r="D833" i="217"/>
  <c r="D44" i="217"/>
  <c r="D536" i="217"/>
  <c r="D875" i="217"/>
  <c r="D761" i="217"/>
  <c r="C947" i="217"/>
  <c r="C812"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10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411" i="217"/>
  <c r="E58"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85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535" i="217"/>
  <c r="E731" i="217"/>
  <c r="E354" i="217"/>
  <c r="C58" i="217"/>
  <c r="D176" i="217"/>
  <c r="D131" i="217"/>
  <c r="D706" i="217"/>
  <c r="D161" i="217"/>
  <c r="D567" i="217"/>
  <c r="D995" i="217"/>
  <c r="D53" i="217"/>
  <c r="D720" i="217"/>
  <c r="D718" i="217"/>
  <c r="D597" i="217"/>
  <c r="D941" i="217"/>
  <c r="D735" i="217"/>
  <c r="E319"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D338" i="217"/>
  <c r="D57" i="217"/>
  <c r="D100" i="217"/>
  <c r="D274" i="217"/>
  <c r="D353" i="217"/>
  <c r="D576" i="217"/>
  <c r="D11" i="217"/>
  <c r="D393" i="217"/>
  <c r="D848" i="217"/>
  <c r="D534" i="217"/>
  <c r="D725" i="217"/>
  <c r="D620" i="217"/>
  <c r="D540" i="217"/>
  <c r="E337" i="217"/>
  <c r="E83"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E376" i="217"/>
  <c r="C183" i="217"/>
  <c r="C707"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E626"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D110" i="217"/>
  <c r="D42" i="217"/>
  <c r="D691" i="217"/>
  <c r="D807" i="217"/>
  <c r="D587" i="217"/>
  <c r="C431"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684" i="217"/>
  <c r="C371" i="217"/>
  <c r="C127" i="217"/>
  <c r="D347" i="217"/>
  <c r="D366" i="217"/>
  <c r="D399" i="217"/>
  <c r="D203" i="217"/>
  <c r="D39" i="217"/>
  <c r="D988" i="217"/>
  <c r="D102" i="217"/>
  <c r="D625" i="217"/>
  <c r="D969" i="217"/>
  <c r="D519" i="217"/>
  <c r="D667" i="217"/>
  <c r="D719" i="217"/>
  <c r="E335"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E523" i="217"/>
  <c r="D516" i="217"/>
  <c r="D846" i="217"/>
  <c r="D425" i="217"/>
  <c r="D922" i="217"/>
  <c r="D899" i="217"/>
  <c r="D584" i="217"/>
  <c r="D662" i="217"/>
  <c r="D138" i="217"/>
  <c r="D839" i="217"/>
  <c r="D185" i="217"/>
  <c r="D33" i="217"/>
  <c r="D555" i="217"/>
  <c r="D882" i="217"/>
  <c r="D760" i="217"/>
  <c r="E8" i="217"/>
  <c r="E925" i="217"/>
  <c r="D64" i="217"/>
  <c r="D974" i="217"/>
  <c r="D21" i="217"/>
  <c r="D281" i="217"/>
  <c r="D744" i="217"/>
  <c r="C433" i="217"/>
  <c r="E42" i="217"/>
  <c r="E27" i="217"/>
  <c r="C234" i="217"/>
  <c r="C351" i="217"/>
  <c r="E6" i="217"/>
  <c r="E306" i="217"/>
  <c r="D233" i="217"/>
  <c r="E507" i="217"/>
  <c r="E883" i="217"/>
  <c r="E178" i="217"/>
  <c r="E66" i="217"/>
  <c r="D204" i="217"/>
  <c r="C57" i="217"/>
  <c r="D713" i="217"/>
  <c r="D852" i="217"/>
  <c r="C792" i="217"/>
  <c r="C415" i="217"/>
  <c r="C206" i="217"/>
  <c r="D623" i="217"/>
  <c r="D71" i="217"/>
  <c r="D795" i="217"/>
  <c r="E140" i="217"/>
  <c r="E250" i="217"/>
  <c r="D518" i="217"/>
  <c r="D748" i="217"/>
  <c r="D586" i="217"/>
  <c r="D827" i="217"/>
  <c r="D590" i="217"/>
  <c r="D481" i="217"/>
  <c r="D76" i="217"/>
  <c r="D533" i="217"/>
  <c r="D777" i="217"/>
  <c r="E771" i="217"/>
  <c r="C169" i="217"/>
  <c r="C646" i="217"/>
  <c r="C6"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149" i="217"/>
  <c r="E242" i="217"/>
  <c r="C332" i="217"/>
  <c r="D687" i="217"/>
  <c r="D781" i="217"/>
  <c r="C156" i="217"/>
  <c r="E114" i="217"/>
  <c r="E444" i="217"/>
  <c r="D968" i="217"/>
  <c r="D605" i="217"/>
  <c r="C42" i="217"/>
  <c r="E281" i="217"/>
  <c r="D676" i="217"/>
  <c r="D152" i="217"/>
  <c r="D753" i="217"/>
  <c r="D524" i="217"/>
  <c r="D288" i="217"/>
  <c r="D911" i="217"/>
  <c r="D800" i="217"/>
  <c r="D655" i="217"/>
  <c r="E106" i="217"/>
  <c r="C409" i="217"/>
  <c r="E333" i="217"/>
  <c r="D228" i="217"/>
  <c r="D517" i="217"/>
  <c r="D612" i="217"/>
  <c r="D805" i="217"/>
  <c r="C412" i="217"/>
  <c r="D954" i="217"/>
  <c r="D54" i="217"/>
  <c r="D539" i="217"/>
  <c r="D616" i="217"/>
  <c r="C204" i="217"/>
  <c r="C879" i="217"/>
  <c r="E564" i="217"/>
  <c r="C10" i="217"/>
  <c r="C93" i="217"/>
  <c r="D873" i="217"/>
  <c r="D499" i="217"/>
  <c r="C26" i="217"/>
  <c r="C507"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87" i="217"/>
  <c r="D477" i="217"/>
  <c r="D765" i="217"/>
  <c r="D913" i="217"/>
  <c r="D932" i="217"/>
  <c r="E198" i="217"/>
  <c r="E138" i="217"/>
  <c r="C18" i="217"/>
  <c r="E330" i="217"/>
  <c r="E109" i="217"/>
  <c r="E682" i="217"/>
  <c r="D583" i="217"/>
  <c r="D447" i="217"/>
  <c r="E577" i="217"/>
  <c r="D551" i="217"/>
  <c r="D445" i="217"/>
  <c r="E43" i="217"/>
  <c r="C138" i="217"/>
  <c r="E204" i="217"/>
  <c r="D657" i="217"/>
  <c r="D340" i="217"/>
  <c r="D32" i="217"/>
  <c r="D485" i="217"/>
  <c r="D85" i="217"/>
  <c r="D241" i="217"/>
  <c r="D158" i="217"/>
  <c r="D392" i="217"/>
  <c r="D803" i="217"/>
  <c r="E365" i="217"/>
  <c r="D830" i="217"/>
  <c r="D650" i="217"/>
  <c r="D915" i="217"/>
  <c r="D951" i="217"/>
  <c r="D857" i="217"/>
  <c r="E874" i="217"/>
  <c r="C275" i="217"/>
  <c r="E724" i="217"/>
  <c r="D202" i="217"/>
  <c r="D362" i="217"/>
  <c r="D908" i="217"/>
  <c r="D679" i="217"/>
  <c r="D955" i="217"/>
  <c r="E234" i="217"/>
  <c r="C260" i="217"/>
  <c r="C217" i="217"/>
  <c r="C306" i="217"/>
  <c r="E763" i="217"/>
  <c r="D962" i="217"/>
  <c r="D510" i="217"/>
  <c r="E314" i="217"/>
  <c r="D1001" i="217"/>
  <c r="D462" i="217"/>
  <c r="C177" i="217"/>
  <c r="E369" i="217"/>
  <c r="E89" i="217"/>
  <c r="D896" i="217"/>
  <c r="D958" i="217"/>
  <c r="D931" i="217"/>
  <c r="D866" i="217"/>
  <c r="C658" i="217"/>
  <c r="D470" i="217"/>
  <c r="E172" i="217"/>
  <c r="E482" i="217"/>
  <c r="E537" i="217"/>
  <c r="E971" i="217"/>
  <c r="E385" i="217"/>
  <c r="D275" i="217"/>
  <c r="D967" i="217"/>
  <c r="E348" i="217"/>
  <c r="E506" i="217"/>
  <c r="D801" i="217"/>
  <c r="D947" i="217"/>
  <c r="E57" i="217"/>
  <c r="E186" i="217"/>
  <c r="E11" i="217"/>
  <c r="D819" i="217"/>
  <c r="E819" i="217"/>
  <c r="C705" i="217"/>
  <c r="E530" i="217"/>
  <c r="E76" i="217"/>
  <c r="E579" i="217"/>
  <c r="D213" i="217"/>
  <c r="D984" i="217"/>
  <c r="E486" i="217"/>
  <c r="D672" i="217"/>
  <c r="D838" i="217"/>
  <c r="D436" i="217"/>
  <c r="C81" i="217"/>
  <c r="E102" i="217"/>
  <c r="D927" i="217"/>
  <c r="D471" i="217"/>
  <c r="E44" i="217"/>
  <c r="E590" i="217"/>
  <c r="D473" i="217"/>
  <c r="D680" i="217"/>
  <c r="D155" i="217"/>
  <c r="D465" i="217"/>
  <c r="E362" i="217"/>
  <c r="E29" i="217"/>
  <c r="C385" i="217"/>
  <c r="C994" i="217"/>
  <c r="D793" i="217"/>
  <c r="D225"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D220" i="217"/>
  <c r="D61" i="217"/>
  <c r="D422" i="217"/>
  <c r="D367" i="217"/>
  <c r="D642" i="217"/>
  <c r="E713" i="217"/>
  <c r="C706" i="217"/>
  <c r="E292" i="217"/>
  <c r="E266"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713" i="285"/>
  <c r="AA890" i="285"/>
  <c r="Z329" i="285"/>
  <c r="E329" i="285"/>
  <c r="Z618" i="285"/>
  <c r="AA585" i="285"/>
  <c r="Z585" i="285"/>
  <c r="AA768" i="285"/>
  <c r="Z768" i="285"/>
  <c r="I326" i="153" l="1"/>
  <c r="AL14" i="70"/>
  <c r="C446" i="162"/>
  <c r="C563" i="217"/>
  <c r="C718" i="217"/>
  <c r="C373" i="217"/>
  <c r="C560" i="162"/>
  <c r="C715" i="162"/>
  <c r="C768" i="162"/>
  <c r="C120" i="162"/>
  <c r="C123" i="217"/>
  <c r="C395" i="217"/>
  <c r="C392" i="162"/>
  <c r="C314" i="217"/>
  <c r="C466" i="162"/>
  <c r="C64" i="162"/>
  <c r="C559" i="217"/>
  <c r="C235" i="217"/>
  <c r="C186" i="217"/>
  <c r="C31" i="217"/>
  <c r="C319" i="217"/>
  <c r="C345" i="217"/>
  <c r="C148" i="217"/>
  <c r="C419" i="217"/>
  <c r="C724" i="162"/>
  <c r="C335" i="162"/>
  <c r="C503" i="162"/>
  <c r="C143" i="162"/>
  <c r="C290" i="217"/>
  <c r="C225" i="217"/>
  <c r="C179" i="217"/>
  <c r="C268" i="162"/>
  <c r="C338" i="217"/>
  <c r="C538" i="217"/>
  <c r="C172" i="217"/>
  <c r="C271" i="217"/>
  <c r="C1002" i="217"/>
  <c r="C727" i="217"/>
  <c r="C468" i="217"/>
  <c r="C342" i="162"/>
  <c r="C999" i="162"/>
  <c r="C28" i="162"/>
  <c r="C535" i="162"/>
  <c r="C222" i="162"/>
  <c r="C146" i="217"/>
  <c r="C340" i="162"/>
  <c r="C390" i="162"/>
  <c r="C731" i="217"/>
  <c r="C176" i="162"/>
  <c r="C691" i="217"/>
  <c r="C554" i="217"/>
  <c r="C367" i="217"/>
  <c r="C167" i="217"/>
  <c r="C145" i="162"/>
  <c r="C463" i="162"/>
  <c r="AF24" i="470"/>
  <c r="AF466" i="470"/>
  <c r="C364" i="162"/>
  <c r="C201" i="162"/>
  <c r="C328" i="162"/>
  <c r="C531" i="217"/>
  <c r="C393" i="217"/>
  <c r="C343" i="217"/>
  <c r="C155" i="217"/>
  <c r="C169" i="162"/>
  <c r="C270" i="162"/>
  <c r="C131" i="217"/>
  <c r="AF440" i="470"/>
  <c r="C35" i="162"/>
  <c r="C122" i="217"/>
  <c r="C504" i="217"/>
  <c r="C263" i="217"/>
  <c r="C45" i="217"/>
  <c r="AF311" i="470"/>
  <c r="C7" i="217"/>
  <c r="C132" i="217"/>
  <c r="C231" i="217"/>
  <c r="C110" i="217"/>
  <c r="C686" i="162"/>
  <c r="C139" i="217"/>
  <c r="C313" i="217"/>
  <c r="C83" i="162"/>
  <c r="C136" i="162"/>
  <c r="C439" i="162"/>
  <c r="AF5" i="470"/>
  <c r="AF882" i="470"/>
  <c r="C876" i="217"/>
  <c r="C207" i="217"/>
  <c r="C389" i="217"/>
  <c r="C91" i="217"/>
  <c r="C12" i="217"/>
  <c r="AF36" i="470"/>
  <c r="C128" i="162"/>
  <c r="C671" i="162"/>
  <c r="C204" i="162"/>
  <c r="C119" i="162"/>
  <c r="C576" i="162"/>
  <c r="C143" i="217"/>
  <c r="C689" i="217"/>
  <c r="C527" i="217"/>
  <c r="C579" i="217"/>
  <c r="C294" i="162"/>
  <c r="C228" i="162"/>
  <c r="C9" i="162"/>
  <c r="C674" i="217"/>
  <c r="C107" i="162"/>
  <c r="AF844" i="470"/>
  <c r="C233" i="162"/>
  <c r="C884" i="217"/>
  <c r="C735" i="162"/>
  <c r="C260" i="162"/>
  <c r="C386" i="162"/>
  <c r="C42" i="162"/>
  <c r="C297" i="217"/>
  <c r="C846" i="217"/>
  <c r="C86" i="217"/>
  <c r="AF736" i="470"/>
  <c r="C795" i="217"/>
  <c r="C873" i="162"/>
  <c r="C140" i="162"/>
  <c r="C129" i="162"/>
  <c r="C88" i="162"/>
  <c r="C232" i="162"/>
  <c r="C528" i="162"/>
  <c r="C48" i="217"/>
  <c r="C600" i="162"/>
  <c r="C578" i="217"/>
  <c r="C627" i="217"/>
  <c r="C418" i="162"/>
  <c r="C107" i="217"/>
  <c r="C739" i="217"/>
  <c r="C659" i="217"/>
  <c r="C242" i="162"/>
  <c r="C421" i="217"/>
  <c r="C245" i="217"/>
  <c r="C624" i="162"/>
  <c r="AF105" i="470"/>
  <c r="C899" i="217"/>
  <c r="C327" i="217"/>
  <c r="C687" i="162"/>
  <c r="C770" i="217"/>
  <c r="C978" i="217"/>
  <c r="C792" i="162"/>
  <c r="C406" i="162"/>
  <c r="C25" i="162"/>
  <c r="C618" i="217"/>
  <c r="AF127" i="470"/>
  <c r="C417" i="162"/>
  <c r="C269" i="217"/>
  <c r="C599" i="162"/>
  <c r="AF325" i="470"/>
  <c r="C111" i="217"/>
  <c r="C602" i="217"/>
  <c r="C11" i="217"/>
  <c r="C767" i="162"/>
  <c r="C575" i="162"/>
  <c r="C39" i="217"/>
  <c r="C591" i="162"/>
  <c r="C457" i="217"/>
  <c r="C8" i="162"/>
  <c r="AF554" i="470"/>
  <c r="C303" i="162"/>
  <c r="C556" i="217"/>
  <c r="C164" i="217"/>
  <c r="C325" i="217"/>
  <c r="C28" i="217"/>
  <c r="C369" i="217"/>
  <c r="C594" i="217"/>
  <c r="C615" i="162"/>
  <c r="C975" i="162"/>
  <c r="C102" i="162"/>
  <c r="C420" i="217"/>
  <c r="C124" i="217"/>
  <c r="P18" i="166"/>
  <c r="C98" i="162"/>
  <c r="C360" i="162"/>
  <c r="C249" i="162"/>
  <c r="AF99" i="470"/>
  <c r="AF250" i="470"/>
  <c r="AF851" i="470"/>
  <c r="C753" i="217"/>
  <c r="J550" i="285"/>
  <c r="Y550" i="285" s="1"/>
  <c r="AR880" i="470"/>
  <c r="J194" i="285"/>
  <c r="Y194" i="285" s="1"/>
  <c r="Z578" i="285"/>
  <c r="Z322" i="285"/>
  <c r="E171" i="217"/>
  <c r="E882" i="217"/>
  <c r="E93" i="217"/>
  <c r="C43" i="217"/>
  <c r="C162" i="162"/>
  <c r="C487" i="162"/>
  <c r="C719" i="162"/>
  <c r="AA186" i="285"/>
  <c r="E627" i="217"/>
  <c r="E668" i="217"/>
  <c r="C483" i="217"/>
  <c r="C490" i="217"/>
  <c r="C787" i="217"/>
  <c r="E107" i="217"/>
  <c r="Z985" i="285"/>
  <c r="C556" i="162"/>
  <c r="J399" i="285"/>
  <c r="Y399" i="285" s="1"/>
  <c r="C40" i="162"/>
  <c r="Z386" i="285"/>
  <c r="J746" i="285"/>
  <c r="Y746" i="285" s="1"/>
  <c r="AF163" i="470"/>
  <c r="C722" i="217"/>
  <c r="C480" i="162"/>
  <c r="E386" i="285"/>
  <c r="E723" i="217"/>
  <c r="C405" i="217"/>
  <c r="J116" i="285"/>
  <c r="Y116" i="285" s="1"/>
  <c r="E734" i="217"/>
  <c r="AF633" i="470"/>
  <c r="C402" i="162"/>
  <c r="E297" i="217"/>
  <c r="E174" i="285"/>
  <c r="AA170" i="285"/>
  <c r="C255" i="217"/>
  <c r="C562" i="217"/>
  <c r="E795" i="217"/>
  <c r="E119" i="217"/>
  <c r="C391" i="217"/>
  <c r="E308" i="217"/>
  <c r="E634" i="217"/>
  <c r="C402" i="217"/>
  <c r="E207" i="217"/>
  <c r="E197" i="217"/>
  <c r="AF319" i="470"/>
  <c r="Z244" i="285"/>
  <c r="C330" i="162"/>
  <c r="C388" i="162"/>
  <c r="Z296" i="285"/>
  <c r="C262" i="162"/>
  <c r="AR705" i="470"/>
  <c r="AR288" i="470"/>
  <c r="Z174" i="285"/>
  <c r="Z313" i="285"/>
  <c r="Z617" i="285"/>
  <c r="AA649" i="285"/>
  <c r="E355" i="285"/>
  <c r="C363" i="217"/>
  <c r="C321" i="217"/>
  <c r="C170" i="217"/>
  <c r="J818" i="285"/>
  <c r="Y818" i="285" s="1"/>
  <c r="C132" i="162"/>
  <c r="C647" i="162"/>
  <c r="J730" i="285"/>
  <c r="Y730" i="285" s="1"/>
  <c r="J440" i="285"/>
  <c r="Y440" i="285" s="1"/>
  <c r="C824" i="162"/>
  <c r="J506" i="285"/>
  <c r="Y506" i="285" s="1"/>
  <c r="J186" i="285"/>
  <c r="Y186" i="285" s="1"/>
  <c r="AF702" i="470"/>
  <c r="J73" i="285"/>
  <c r="Y73" i="285" s="1"/>
  <c r="C559" i="162"/>
  <c r="C351" i="162"/>
  <c r="C167" i="162"/>
  <c r="E313" i="285"/>
  <c r="AF848" i="470"/>
  <c r="C300" i="162"/>
  <c r="E296" i="285"/>
  <c r="C205" i="217"/>
  <c r="C850" i="217"/>
  <c r="C289" i="217"/>
  <c r="AR669" i="470"/>
  <c r="E863" i="217"/>
  <c r="E483" i="217"/>
  <c r="C52" i="162"/>
  <c r="AA276" i="285"/>
  <c r="AR415" i="470"/>
  <c r="J428" i="285"/>
  <c r="Y428" i="285" s="1"/>
  <c r="C286" i="162"/>
  <c r="J593" i="285"/>
  <c r="Y593" i="285" s="1"/>
  <c r="J657" i="285"/>
  <c r="Y657" i="285" s="1"/>
  <c r="AR359" i="470"/>
  <c r="J134" i="285"/>
  <c r="Y134" i="285" s="1"/>
  <c r="Z170" i="285"/>
  <c r="E361" i="217"/>
  <c r="AF53" i="470"/>
  <c r="AA382" i="285"/>
  <c r="AR403" i="470"/>
  <c r="C34" i="162"/>
  <c r="C983" i="162"/>
  <c r="C327" i="162"/>
  <c r="C321" i="162"/>
  <c r="AA770" i="285"/>
  <c r="E242" i="285"/>
  <c r="C511" i="162"/>
  <c r="Z355" i="285"/>
  <c r="J142" i="285"/>
  <c r="Y142" i="285" s="1"/>
  <c r="Z169" i="285"/>
  <c r="E185" i="285"/>
  <c r="E321" i="217"/>
  <c r="C704" i="217"/>
  <c r="C962" i="217"/>
  <c r="E875" i="217"/>
  <c r="C803" i="217"/>
  <c r="E153" i="217"/>
  <c r="C827" i="217"/>
  <c r="C451" i="217"/>
  <c r="C986" i="217"/>
  <c r="C303" i="217"/>
  <c r="J344" i="285"/>
  <c r="Y344" i="285" s="1"/>
  <c r="Z382" i="285"/>
  <c r="Z305" i="285"/>
  <c r="Z242" i="285"/>
  <c r="C249" i="217"/>
  <c r="E148" i="217"/>
  <c r="C458" i="217"/>
  <c r="AA946" i="285"/>
  <c r="E291" i="217"/>
  <c r="E796" i="217"/>
  <c r="E163" i="217"/>
  <c r="E5" i="217"/>
  <c r="C324" i="217"/>
  <c r="C301" i="217"/>
  <c r="E124" i="217"/>
  <c r="E33" i="217"/>
  <c r="E467" i="217"/>
  <c r="E411" i="217"/>
  <c r="E179" i="217"/>
  <c r="C515" i="217"/>
  <c r="C73" i="162"/>
  <c r="C399" i="162"/>
  <c r="Z553" i="285"/>
  <c r="C455" i="162"/>
  <c r="C246" i="162"/>
  <c r="C358" i="162"/>
  <c r="C252" i="162"/>
  <c r="AA305" i="285"/>
  <c r="J425" i="285"/>
  <c r="Y425" i="285" s="1"/>
  <c r="J374" i="285"/>
  <c r="Y374" i="285" s="1"/>
  <c r="C37" i="217"/>
  <c r="C76" i="217"/>
  <c r="C365" i="217"/>
  <c r="E570" i="217"/>
  <c r="C361" i="217"/>
  <c r="C372" i="217"/>
  <c r="E554" i="217"/>
  <c r="C330" i="217"/>
  <c r="E111" i="217"/>
  <c r="E671" i="217"/>
  <c r="C23" i="217"/>
  <c r="J158" i="285"/>
  <c r="Y158" i="285" s="1"/>
  <c r="C959" i="162"/>
  <c r="J176" i="285"/>
  <c r="Y176" i="285" s="1"/>
  <c r="J490" i="285"/>
  <c r="Y490" i="285" s="1"/>
  <c r="C800" i="162"/>
  <c r="Z121" i="285"/>
  <c r="J331" i="285"/>
  <c r="Y331" i="285" s="1"/>
  <c r="AA785" i="285"/>
  <c r="C354" i="217"/>
  <c r="E351" i="217"/>
  <c r="E162" i="285"/>
  <c r="E135" i="217"/>
  <c r="C650" i="217"/>
  <c r="C995" i="217"/>
  <c r="C265" i="217"/>
  <c r="Z650" i="285"/>
  <c r="Z777" i="285"/>
  <c r="C448" i="162"/>
  <c r="J434" i="285"/>
  <c r="Y434" i="285" s="1"/>
  <c r="AA121" i="285"/>
  <c r="C362" i="162"/>
  <c r="C135" i="217"/>
  <c r="Z162" i="285"/>
  <c r="Z185" i="285"/>
  <c r="C514" i="217"/>
  <c r="C587" i="217"/>
  <c r="C551" i="217"/>
  <c r="C782" i="162"/>
  <c r="C20" i="162"/>
  <c r="AF549" i="470"/>
  <c r="J267" i="285"/>
  <c r="Y267" i="285" s="1"/>
  <c r="AR861" i="470"/>
  <c r="C202" i="162"/>
  <c r="AF370" i="470"/>
  <c r="AF585" i="470"/>
  <c r="E169" i="285"/>
  <c r="J320" i="285"/>
  <c r="Y320" i="285" s="1"/>
  <c r="T68" i="68"/>
  <c r="F204" i="153" s="1"/>
  <c r="F23" i="73"/>
  <c r="Q94" i="67"/>
  <c r="D169" i="153" s="1"/>
  <c r="Q93" i="67"/>
  <c r="D168" i="153" s="1"/>
  <c r="Q92" i="67"/>
  <c r="D167" i="153" s="1"/>
  <c r="Z46" i="70"/>
  <c r="K13" i="474" s="1"/>
  <c r="Z48" i="70"/>
  <c r="K15" i="474" s="1"/>
  <c r="Z51" i="70"/>
  <c r="K18" i="474" s="1"/>
  <c r="Z42" i="70"/>
  <c r="K9" i="474" s="1"/>
  <c r="Z49" i="70"/>
  <c r="K16" i="474" s="1"/>
  <c r="Z50" i="70"/>
  <c r="K17" i="474" s="1"/>
  <c r="M17" i="474" s="1"/>
  <c r="Q89" i="67"/>
  <c r="D164" i="153" s="1"/>
  <c r="Q88" i="67"/>
  <c r="D163" i="153" s="1"/>
  <c r="Q86" i="67"/>
  <c r="D161" i="153" s="1"/>
  <c r="E28" i="355"/>
  <c r="I28" i="355" s="1"/>
  <c r="D37" i="153"/>
  <c r="AH26" i="64" s="1"/>
  <c r="D224" i="153" s="1"/>
  <c r="F55" i="344"/>
  <c r="J913" i="285"/>
  <c r="Y913" i="285" s="1"/>
  <c r="C239" i="162"/>
  <c r="B8" i="113"/>
  <c r="AD87" i="192"/>
  <c r="CA87" i="192" s="1"/>
  <c r="BY87" i="192" s="1"/>
  <c r="F61" i="345"/>
  <c r="C704" i="162"/>
  <c r="E229" i="217"/>
  <c r="E546" i="217"/>
  <c r="C626" i="217"/>
  <c r="Z338" i="285"/>
  <c r="C434" i="162"/>
  <c r="J166" i="285"/>
  <c r="Y166" i="285" s="1"/>
  <c r="C623" i="162"/>
  <c r="AA537" i="285"/>
  <c r="J90" i="285"/>
  <c r="Y90" i="285" s="1"/>
  <c r="C811" i="217"/>
  <c r="E95" i="217"/>
  <c r="C574" i="217"/>
  <c r="AA338" i="285"/>
  <c r="Z594" i="285"/>
  <c r="E258" i="217"/>
  <c r="C98" i="217"/>
  <c r="J569" i="285"/>
  <c r="Y569" i="285" s="1"/>
  <c r="Z152" i="285"/>
  <c r="C47" i="162"/>
  <c r="J627" i="285"/>
  <c r="Y627" i="285" s="1"/>
  <c r="J721" i="285"/>
  <c r="Y721" i="285" s="1"/>
  <c r="E254" i="285"/>
  <c r="C695" i="217"/>
  <c r="J785" i="285"/>
  <c r="Y785" i="285" s="1"/>
  <c r="E348" i="285"/>
  <c r="C437" i="217"/>
  <c r="E970" i="217"/>
  <c r="C932" i="217"/>
  <c r="C95" i="162"/>
  <c r="J252" i="285"/>
  <c r="Y252" i="285" s="1"/>
  <c r="AD38" i="192"/>
  <c r="CA38" i="192" s="1"/>
  <c r="BY38" i="192" s="1"/>
  <c r="C242" i="217"/>
  <c r="E890" i="217"/>
  <c r="E642" i="217"/>
  <c r="E340" i="153"/>
  <c r="J281" i="285"/>
  <c r="Y281" i="285" s="1"/>
  <c r="E762" i="217"/>
  <c r="E359" i="217"/>
  <c r="Z348" i="285"/>
  <c r="E698" i="217"/>
  <c r="E1003" i="217"/>
  <c r="C50" i="217"/>
  <c r="AA929" i="285"/>
  <c r="E152" i="285"/>
  <c r="Z281" i="285"/>
  <c r="Q18" i="470"/>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U509" i="285" s="1"/>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U938" i="285" s="1"/>
  <c r="C851" i="470"/>
  <c r="C433" i="470"/>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U196" i="285" s="1"/>
  <c r="C68" i="470"/>
  <c r="U93" i="285" s="1"/>
  <c r="C333" i="470"/>
  <c r="U358" i="285" s="1"/>
  <c r="C865" i="470"/>
  <c r="C14" i="470"/>
  <c r="C27" i="470"/>
  <c r="C201" i="470"/>
  <c r="C563" i="470"/>
  <c r="C557" i="470"/>
  <c r="U582" i="285" s="1"/>
  <c r="C639" i="470"/>
  <c r="C610" i="470"/>
  <c r="U635" i="285" s="1"/>
  <c r="C118" i="470"/>
  <c r="U143" i="285" s="1"/>
  <c r="C963" i="470"/>
  <c r="U988" i="285" s="1"/>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C541" i="470"/>
  <c r="U566" i="285" s="1"/>
  <c r="C754" i="470"/>
  <c r="U779" i="285" s="1"/>
  <c r="C369" i="470"/>
  <c r="U394" i="285" s="1"/>
  <c r="C545" i="470"/>
  <c r="U570" i="285" s="1"/>
  <c r="C119" i="470"/>
  <c r="U144" i="285" s="1"/>
  <c r="AC144" i="285" s="1"/>
  <c r="C373" i="470"/>
  <c r="U398" i="285" s="1"/>
  <c r="C895" i="470"/>
  <c r="U920" i="285" s="1"/>
  <c r="C519" i="470"/>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C706" i="470"/>
  <c r="U731" i="285" s="1"/>
  <c r="C440" i="470"/>
  <c r="U465" i="285" s="1"/>
  <c r="AC465" i="285" s="1"/>
  <c r="C856" i="470"/>
  <c r="U881" i="285" s="1"/>
  <c r="C757" i="470"/>
  <c r="U782" i="285" s="1"/>
  <c r="C555" i="470"/>
  <c r="U580" i="285" s="1"/>
  <c r="C641" i="470"/>
  <c r="U666" i="285" s="1"/>
  <c r="C96" i="470"/>
  <c r="U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C729" i="470"/>
  <c r="U754" i="285" s="1"/>
  <c r="C624" i="470"/>
  <c r="U649" i="285" s="1"/>
  <c r="C266" i="470"/>
  <c r="U291" i="285" s="1"/>
  <c r="AC291" i="285" s="1"/>
  <c r="C412" i="470"/>
  <c r="U437" i="285" s="1"/>
  <c r="C677" i="470"/>
  <c r="U702" i="285" s="1"/>
  <c r="C968" i="470"/>
  <c r="U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458" i="285"/>
  <c r="U244" i="285"/>
  <c r="U210" i="285"/>
  <c r="U330" i="285"/>
  <c r="U402" i="285"/>
  <c r="U890" i="285"/>
  <c r="U202" i="285"/>
  <c r="U538" i="285"/>
  <c r="AC538" i="285" s="1"/>
  <c r="U156" i="285"/>
  <c r="U621" i="285"/>
  <c r="AC621" i="285" s="1"/>
  <c r="U909" i="285"/>
  <c r="AA323" i="285"/>
  <c r="U714" i="285"/>
  <c r="U858" i="285"/>
  <c r="U124" i="285"/>
  <c r="U52" i="285"/>
  <c r="U212" i="285"/>
  <c r="U997" i="285"/>
  <c r="U610"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K128" i="470"/>
  <c r="AX128" i="470" s="1"/>
  <c r="AY128" i="470" s="1"/>
  <c r="G20" i="162" l="1"/>
  <c r="E46" i="77" s="1"/>
  <c r="G2" i="162"/>
  <c r="H2" i="162" s="1"/>
  <c r="M28" i="77" s="1"/>
  <c r="G14" i="162"/>
  <c r="H14" i="162" s="1"/>
  <c r="M40" i="77" s="1"/>
  <c r="G21" i="162"/>
  <c r="K22" i="470" s="1"/>
  <c r="AX22" i="470" s="1"/>
  <c r="AY22" i="470" s="1"/>
  <c r="AC651" i="285"/>
  <c r="AC967" i="285"/>
  <c r="AC754" i="285"/>
  <c r="AC121" i="285"/>
  <c r="M249" i="162"/>
  <c r="AC546" i="285"/>
  <c r="AC281" i="285"/>
  <c r="AC294" i="285"/>
  <c r="AC898" i="285"/>
  <c r="E129" i="77"/>
  <c r="E33" i="77"/>
  <c r="AC452" i="285"/>
  <c r="E270" i="77"/>
  <c r="AC305" i="285"/>
  <c r="AC881" i="285"/>
  <c r="M103" i="162"/>
  <c r="AC439" i="285"/>
  <c r="AC680" i="285"/>
  <c r="B9" i="217"/>
  <c r="B14" i="217"/>
  <c r="B20" i="217"/>
  <c r="AC254" i="285"/>
  <c r="B12" i="217"/>
  <c r="B11" i="217"/>
  <c r="B15" i="217"/>
  <c r="B8" i="217"/>
  <c r="B7" i="217"/>
  <c r="B6" i="217"/>
  <c r="B411" i="153"/>
  <c r="G90" i="175" s="1"/>
  <c r="T90" i="175" s="1"/>
  <c r="B13" i="217"/>
  <c r="K275" i="470"/>
  <c r="AX275" i="470" s="1"/>
  <c r="AY275" i="470" s="1"/>
  <c r="I274" i="162"/>
  <c r="AC945" i="285"/>
  <c r="AC730" i="285"/>
  <c r="AC313" i="285"/>
  <c r="AC395" i="285"/>
  <c r="AC440" i="285"/>
  <c r="AC483" i="285"/>
  <c r="AC917" i="285"/>
  <c r="K285" i="470"/>
  <c r="AX285" i="470" s="1"/>
  <c r="AY285" i="470" s="1"/>
  <c r="M284" i="162"/>
  <c r="B527" i="153"/>
  <c r="G206" i="175" s="1"/>
  <c r="R206" i="175" s="1"/>
  <c r="AC593" i="285"/>
  <c r="AC993" i="285"/>
  <c r="B407" i="153"/>
  <c r="G86" i="175" s="1"/>
  <c r="G125" i="86" s="1"/>
  <c r="AC649" i="285"/>
  <c r="AC130" i="285"/>
  <c r="AC386" i="285"/>
  <c r="AC122" i="285"/>
  <c r="AC179" i="285"/>
  <c r="AC907" i="285"/>
  <c r="AC650" i="285"/>
  <c r="AC858" i="285"/>
  <c r="AC350" i="285"/>
  <c r="AC938" i="285"/>
  <c r="K260" i="470"/>
  <c r="AX260" i="470" s="1"/>
  <c r="AY260" i="470" s="1"/>
  <c r="E285" i="77"/>
  <c r="B1045" i="153" s="1"/>
  <c r="AC255" i="285"/>
  <c r="AC619" i="285"/>
  <c r="P63" i="68"/>
  <c r="E199" i="153" s="1"/>
  <c r="E163" i="153"/>
  <c r="P62" i="68"/>
  <c r="E198" i="153" s="1"/>
  <c r="H301" i="162"/>
  <c r="M327" i="77" s="1"/>
  <c r="P368" i="166" s="1"/>
  <c r="P72" i="68"/>
  <c r="E208" i="153" s="1"/>
  <c r="E127" i="77"/>
  <c r="B887" i="153" s="1"/>
  <c r="M193" i="162"/>
  <c r="H180" i="162"/>
  <c r="M206" i="77" s="1"/>
  <c r="P247" i="166" s="1"/>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AC301" i="285" s="1"/>
  <c r="C406" i="470"/>
  <c r="U431" i="285" s="1"/>
  <c r="AC431" i="285" s="1"/>
  <c r="C823" i="470"/>
  <c r="U848" i="285" s="1"/>
  <c r="AC848" i="285" s="1"/>
  <c r="C483" i="470"/>
  <c r="U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U10" i="470"/>
  <c r="AU10" i="470" s="1"/>
  <c r="AC156" i="285"/>
  <c r="E132" i="77"/>
  <c r="E173" i="166" s="1"/>
  <c r="F184" i="348" s="1"/>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B1447" i="153" s="1"/>
  <c r="K202" i="176" s="1"/>
  <c r="U13" i="470"/>
  <c r="AU13" i="470" s="1"/>
  <c r="AC182" i="285"/>
  <c r="EC20" i="176"/>
  <c r="EB20" i="176" s="1"/>
  <c r="ED20" i="176" s="1"/>
  <c r="I51" i="162"/>
  <c r="I295" i="162"/>
  <c r="AC594" i="285"/>
  <c r="E77" i="77"/>
  <c r="E118" i="166" s="1"/>
  <c r="F129" i="348" s="1"/>
  <c r="K173" i="470"/>
  <c r="AX173" i="470" s="1"/>
  <c r="AY173" i="470" s="1"/>
  <c r="M20" i="162"/>
  <c r="M172" i="162"/>
  <c r="AC436" i="285"/>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G116" i="9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AC635" i="285"/>
  <c r="I183" i="162"/>
  <c r="D246" i="153"/>
  <c r="Q70" i="70"/>
  <c r="F263" i="153" s="1"/>
  <c r="EC33" i="176"/>
  <c r="EB33" i="176" s="1"/>
  <c r="ED33" i="176" s="1"/>
  <c r="L27" i="74"/>
  <c r="B417" i="153"/>
  <c r="G96" i="175" s="1"/>
  <c r="R96" i="175" s="1"/>
  <c r="M297" i="162"/>
  <c r="H49" i="162"/>
  <c r="M75" i="77" s="1"/>
  <c r="P116" i="166" s="1"/>
  <c r="E242" i="77"/>
  <c r="K50" i="470"/>
  <c r="AX50" i="470" s="1"/>
  <c r="AY50" i="470" s="1"/>
  <c r="I216" i="162"/>
  <c r="B649" i="153"/>
  <c r="G328" i="175" s="1"/>
  <c r="G334" i="90"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AC596" i="285"/>
  <c r="AA106" i="285"/>
  <c r="H139" i="152"/>
  <c r="N139" i="152" s="1"/>
  <c r="AA70" i="70" s="1"/>
  <c r="I263" i="153" s="1"/>
  <c r="AC351" i="285"/>
  <c r="AC463" i="285"/>
  <c r="AA94" i="285"/>
  <c r="AC713" i="285"/>
  <c r="AC890" i="285"/>
  <c r="AC330" i="285"/>
  <c r="AC821" i="285"/>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AC736" i="285"/>
  <c r="J24" i="61"/>
  <c r="C12" i="153" s="1"/>
  <c r="AC170" i="285"/>
  <c r="AC292" i="285"/>
  <c r="AC74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828"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40" i="285"/>
  <c r="AC181" i="285"/>
  <c r="AC442" i="285"/>
  <c r="AC633" i="285"/>
  <c r="AC402" i="285"/>
  <c r="AC223" i="285"/>
  <c r="AC205" i="285"/>
  <c r="AC941" i="285"/>
  <c r="AC202" i="285"/>
  <c r="AC978" i="285"/>
  <c r="E94" i="77"/>
  <c r="B854" i="153" s="1"/>
  <c r="M294" i="162"/>
  <c r="AC573" i="285"/>
  <c r="E156" i="77"/>
  <c r="E197" i="166" s="1"/>
  <c r="F208" i="348" s="1"/>
  <c r="H68" i="162"/>
  <c r="M94" i="77" s="1"/>
  <c r="P135" i="166" s="1"/>
  <c r="AC866" i="285"/>
  <c r="AC210" i="285"/>
  <c r="AC485" i="285"/>
  <c r="AC325"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80" i="86" s="1"/>
  <c r="B456" i="153"/>
  <c r="G135" i="175"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P358" i="166" s="1"/>
  <c r="E78" i="77"/>
  <c r="B838" i="153" s="1"/>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746" i="285"/>
  <c r="AC266" i="285"/>
  <c r="AC378" i="285"/>
  <c r="AC672" i="285"/>
  <c r="AC834" i="285"/>
  <c r="AC284" i="285"/>
  <c r="AC566" i="285"/>
  <c r="AC969" i="285"/>
  <c r="AC172" i="285"/>
  <c r="AC375"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0" i="285"/>
  <c r="AC968" i="285"/>
  <c r="AC724" i="285"/>
  <c r="AC135" i="285"/>
  <c r="AC544" i="285"/>
  <c r="AC664" i="285"/>
  <c r="AC612" i="285"/>
  <c r="AC199" i="285"/>
  <c r="AC143"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469" i="285"/>
  <c r="AC875" i="285"/>
  <c r="AC571" i="285"/>
  <c r="AC859" i="285"/>
  <c r="AC539" i="285"/>
  <c r="AC445" i="285"/>
  <c r="AC541" i="285"/>
  <c r="AC349" i="285"/>
  <c r="AC341" i="285"/>
  <c r="AC213" i="285"/>
  <c r="AC253" i="285"/>
  <c r="AC909" i="285"/>
  <c r="AC989" i="285"/>
  <c r="AC261" i="285"/>
  <c r="AC317" i="285"/>
  <c r="AC189" i="285"/>
  <c r="AC277" i="285"/>
  <c r="AC797" i="285"/>
  <c r="AC965" i="285"/>
  <c r="Z72" i="285"/>
  <c r="AA72" i="285"/>
  <c r="AC717" i="285"/>
  <c r="AC157" i="285"/>
  <c r="AC933" i="285"/>
  <c r="AC437" i="285"/>
  <c r="U37" i="166"/>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611" i="285"/>
  <c r="AC867"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1021" i="285"/>
  <c r="AC660" i="285"/>
  <c r="AC262" i="285"/>
  <c r="AC334"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AC358" i="285"/>
  <c r="D42" i="353"/>
  <c r="C265" i="153"/>
  <c r="B687" i="217"/>
  <c r="B141" i="152"/>
  <c r="AC572" i="285"/>
  <c r="D49" i="353"/>
  <c r="D40" i="353"/>
  <c r="AC246" i="285"/>
  <c r="AC518" i="285"/>
  <c r="AC447" i="285"/>
  <c r="AC222" i="285"/>
  <c r="AC414" i="285"/>
  <c r="AC750" i="285"/>
  <c r="AC478" i="285"/>
  <c r="AC991" i="285"/>
  <c r="AC510" i="285"/>
  <c r="AC614" i="285"/>
  <c r="AC718" i="285"/>
  <c r="AC586" i="285"/>
  <c r="AC935" i="285"/>
  <c r="AC516" i="285"/>
  <c r="AC610" i="285"/>
  <c r="AC817" i="285"/>
  <c r="AC591" i="285"/>
  <c r="AC833" i="285"/>
  <c r="AC695" i="285"/>
  <c r="AC703" i="285"/>
  <c r="AC638" i="285"/>
  <c r="AC823" i="285"/>
  <c r="S29" i="470"/>
  <c r="S33" i="470" s="1"/>
  <c r="S37" i="470" s="1"/>
  <c r="S45" i="470" s="1"/>
  <c r="AB3" i="470"/>
  <c r="T35" i="116" s="1"/>
  <c r="AC839" i="285"/>
  <c r="AC1014" i="285"/>
  <c r="AC679" i="285"/>
  <c r="AC822" i="285"/>
  <c r="AC711" i="285"/>
  <c r="AC831" i="285"/>
  <c r="AC1007" i="285"/>
  <c r="AC676" i="285"/>
  <c r="AC731" i="285"/>
  <c r="AC708" i="285"/>
  <c r="AC564" i="285"/>
  <c r="AC997" i="285"/>
  <c r="AC854" i="285"/>
  <c r="AC511" i="285"/>
  <c r="AC582" i="285"/>
  <c r="AC1006" i="285"/>
  <c r="AC671" i="285"/>
  <c r="AC622" i="285"/>
  <c r="AC646" i="285"/>
  <c r="AC942" i="285"/>
  <c r="AC644"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F239" i="476"/>
  <c r="E229" i="166"/>
  <c r="F240" i="348" s="1"/>
  <c r="B948" i="153"/>
  <c r="G110" i="86"/>
  <c r="G77" i="90"/>
  <c r="B1283" i="153"/>
  <c r="K38" i="176" s="1"/>
  <c r="S71" i="175"/>
  <c r="F1283" i="153" s="1"/>
  <c r="R329" i="175"/>
  <c r="T329" i="175"/>
  <c r="G368" i="86"/>
  <c r="G335" i="90"/>
  <c r="S329" i="175"/>
  <c r="F1541" i="153" s="1"/>
  <c r="B1541" i="153"/>
  <c r="K296" i="176" s="1"/>
  <c r="B1418" i="153"/>
  <c r="K173" i="176" s="1"/>
  <c r="P70" i="166"/>
  <c r="C789" i="153"/>
  <c r="P142" i="166"/>
  <c r="C861" i="153"/>
  <c r="C848" i="153"/>
  <c r="P129" i="166"/>
  <c r="E155" i="166"/>
  <c r="F166" i="348" s="1"/>
  <c r="B874" i="153"/>
  <c r="O341" i="470"/>
  <c r="BC341" i="470" s="1"/>
  <c r="E369" i="347"/>
  <c r="M341" i="470"/>
  <c r="BA341" i="470" s="1"/>
  <c r="I396" i="476"/>
  <c r="G396" i="476"/>
  <c r="F396" i="476"/>
  <c r="H396" i="476"/>
  <c r="O217" i="470"/>
  <c r="BC217" i="470" s="1"/>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93" i="153"/>
  <c r="E374" i="166"/>
  <c r="F385" i="348" s="1"/>
  <c r="G367" i="86"/>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O211" i="470"/>
  <c r="BC211" i="470" s="1"/>
  <c r="G266" i="476"/>
  <c r="R335" i="175"/>
  <c r="F150" i="476"/>
  <c r="O95" i="470"/>
  <c r="BC95" i="470" s="1"/>
  <c r="H150" i="476"/>
  <c r="E123" i="347"/>
  <c r="M95" i="470"/>
  <c r="BA95" i="470" s="1"/>
  <c r="G150" i="476"/>
  <c r="I150" i="476"/>
  <c r="E162" i="347"/>
  <c r="I189" i="476"/>
  <c r="F189" i="476"/>
  <c r="H189" i="476"/>
  <c r="M134" i="470"/>
  <c r="BA134" i="470" s="1"/>
  <c r="G189" i="476"/>
  <c r="O134" i="470"/>
  <c r="BC134" i="470" s="1"/>
  <c r="G135" i="86"/>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T83" i="175"/>
  <c r="B1295" i="153"/>
  <c r="K50" i="176" s="1"/>
  <c r="P147" i="166"/>
  <c r="C866" i="153"/>
  <c r="E239" i="166"/>
  <c r="F250" i="348" s="1"/>
  <c r="B958" i="153"/>
  <c r="P407" i="166"/>
  <c r="C1126" i="153"/>
  <c r="P221" i="166"/>
  <c r="C940" i="153"/>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B1002" i="153"/>
  <c r="E283" i="166"/>
  <c r="F294" i="348" s="1"/>
  <c r="P391" i="166"/>
  <c r="C1110" i="153"/>
  <c r="B1070" i="153"/>
  <c r="P117" i="166"/>
  <c r="C836" i="153"/>
  <c r="H249" i="476"/>
  <c r="O194" i="470"/>
  <c r="BC194" i="470" s="1"/>
  <c r="P311" i="166"/>
  <c r="P278" i="166"/>
  <c r="C997" i="153"/>
  <c r="P408" i="166"/>
  <c r="C1127" i="153"/>
  <c r="M272" i="470"/>
  <c r="BA272" i="470" s="1"/>
  <c r="O272" i="470"/>
  <c r="BC272" i="470" s="1"/>
  <c r="G327" i="476"/>
  <c r="H327" i="476"/>
  <c r="F327" i="476"/>
  <c r="I327" i="476"/>
  <c r="E300" i="347"/>
  <c r="M216" i="470"/>
  <c r="BA216" i="470" s="1"/>
  <c r="T297" i="175"/>
  <c r="R297" i="175"/>
  <c r="S297" i="175"/>
  <c r="F1509" i="153" s="1"/>
  <c r="G336" i="86"/>
  <c r="G303" i="90"/>
  <c r="B1509" i="153"/>
  <c r="K264" i="176" s="1"/>
  <c r="T344" i="175"/>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P239" i="166"/>
  <c r="C958" i="153"/>
  <c r="E368" i="166"/>
  <c r="F379" i="348" s="1"/>
  <c r="B1087"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F203" i="476"/>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H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E288" i="347"/>
  <c r="F315" i="476"/>
  <c r="I315" i="476"/>
  <c r="H315" i="476"/>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E74" i="166"/>
  <c r="F85" i="348" s="1"/>
  <c r="B793" i="153"/>
  <c r="P168" i="166"/>
  <c r="B1440" i="153"/>
  <c r="K195" i="176" s="1"/>
  <c r="C868" i="153"/>
  <c r="P149" i="166"/>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E364" i="166"/>
  <c r="F375" i="348" s="1"/>
  <c r="S58" i="175"/>
  <c r="F1270" i="153" s="1"/>
  <c r="G97" i="86"/>
  <c r="G64" i="90"/>
  <c r="B1270" i="153"/>
  <c r="K25" i="176" s="1"/>
  <c r="H312" i="476"/>
  <c r="H105" i="476"/>
  <c r="M50" i="470"/>
  <c r="BA50" i="470" s="1"/>
  <c r="F105" i="476"/>
  <c r="R246" i="175"/>
  <c r="B1458" i="153"/>
  <c r="K213" i="176" s="1"/>
  <c r="B1024" i="153"/>
  <c r="E305" i="166"/>
  <c r="F316" i="348" s="1"/>
  <c r="O189" i="470"/>
  <c r="BC189" i="470" s="1"/>
  <c r="F244" i="476"/>
  <c r="G244" i="476"/>
  <c r="E217" i="347"/>
  <c r="I244" i="476"/>
  <c r="M189" i="470"/>
  <c r="BA189" i="470" s="1"/>
  <c r="H244" i="476"/>
  <c r="P297" i="166"/>
  <c r="C1016" i="153"/>
  <c r="B909" i="153"/>
  <c r="E190" i="166"/>
  <c r="F201" i="348" s="1"/>
  <c r="H340" i="476"/>
  <c r="F340" i="476"/>
  <c r="P73" i="166"/>
  <c r="C792" i="153"/>
  <c r="E311" i="166"/>
  <c r="F322" i="348" s="1"/>
  <c r="B1030" i="153"/>
  <c r="G184" i="90"/>
  <c r="B1390" i="153"/>
  <c r="K145" i="176" s="1"/>
  <c r="T178" i="175"/>
  <c r="R178" i="175"/>
  <c r="S178" i="175"/>
  <c r="F1390" i="153" s="1"/>
  <c r="G217" i="86"/>
  <c r="F116" i="476"/>
  <c r="P296" i="166"/>
  <c r="C1015" i="153"/>
  <c r="C1045" i="153"/>
  <c r="P326" i="166"/>
  <c r="P216" i="166"/>
  <c r="C935" i="153"/>
  <c r="S314" i="175"/>
  <c r="F1526" i="153" s="1"/>
  <c r="T314" i="175"/>
  <c r="B1526" i="153"/>
  <c r="K281" i="176" s="1"/>
  <c r="G353" i="86"/>
  <c r="R314" i="175"/>
  <c r="G320" i="90"/>
  <c r="G92" i="90"/>
  <c r="R86" i="175"/>
  <c r="T86" i="175"/>
  <c r="B1298" i="153"/>
  <c r="K53" i="176" s="1"/>
  <c r="S86" i="175"/>
  <c r="F1298" i="153" s="1"/>
  <c r="S191" i="175"/>
  <c r="F1403" i="153" s="1"/>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T191" i="175" l="1"/>
  <c r="G274" i="86"/>
  <c r="R255" i="175"/>
  <c r="G102" i="90"/>
  <c r="G175" i="476"/>
  <c r="H266" i="476"/>
  <c r="I105" i="476"/>
  <c r="E78" i="347"/>
  <c r="B1040" i="153"/>
  <c r="O120" i="470"/>
  <c r="BC120" i="470" s="1"/>
  <c r="G146" i="90"/>
  <c r="E239" i="347"/>
  <c r="G105" i="476"/>
  <c r="M120" i="470"/>
  <c r="BA120" i="470" s="1"/>
  <c r="I266" i="476"/>
  <c r="U7" i="470"/>
  <c r="U34" i="166" s="1"/>
  <c r="I175" i="476"/>
  <c r="F271" i="476"/>
  <c r="C960" i="153"/>
  <c r="F266" i="476"/>
  <c r="O50" i="470"/>
  <c r="BC50" i="470" s="1"/>
  <c r="E148" i="347"/>
  <c r="M211" i="470"/>
  <c r="BA211" i="470" s="1"/>
  <c r="P137" i="166"/>
  <c r="H272" i="476"/>
  <c r="U4" i="470"/>
  <c r="Q7" i="470"/>
  <c r="AQ7" i="470" s="1"/>
  <c r="S328" i="175"/>
  <c r="F1540" i="153" s="1"/>
  <c r="O295" i="470"/>
  <c r="BC295" i="470" s="1"/>
  <c r="H76" i="476"/>
  <c r="T328" i="175"/>
  <c r="O257" i="470"/>
  <c r="BC257" i="470" s="1"/>
  <c r="E326" i="166"/>
  <c r="F337" i="348" s="1"/>
  <c r="C802" i="153"/>
  <c r="B1540" i="153"/>
  <c r="K295" i="176" s="1"/>
  <c r="R328" i="175"/>
  <c r="B388" i="153"/>
  <c r="G67" i="175" s="1"/>
  <c r="G106" i="86" s="1"/>
  <c r="E416" i="166"/>
  <c r="F427" i="348" s="1"/>
  <c r="B862" i="153"/>
  <c r="E209" i="347"/>
  <c r="H12" i="162"/>
  <c r="M38" i="77" s="1"/>
  <c r="G148" i="86"/>
  <c r="C1087" i="153"/>
  <c r="F332" i="476"/>
  <c r="Q6" i="470"/>
  <c r="AQ6" i="470" s="1"/>
  <c r="U6" i="470"/>
  <c r="AU6" i="470" s="1"/>
  <c r="Q8" i="470"/>
  <c r="AQ8" i="470" s="1"/>
  <c r="U8" i="470"/>
  <c r="AU8" i="470" s="1"/>
  <c r="U5" i="470"/>
  <c r="U32" i="166" s="1"/>
  <c r="Q4" i="470"/>
  <c r="AQ4" i="470" s="1"/>
  <c r="Q5" i="470"/>
  <c r="AQ5" i="470" s="1"/>
  <c r="U55" i="285"/>
  <c r="Q11" i="470"/>
  <c r="AQ11" i="470" s="1"/>
  <c r="U11" i="470"/>
  <c r="U16" i="470" s="1"/>
  <c r="AU16" i="470" s="1"/>
  <c r="G129" i="86"/>
  <c r="M245" i="470"/>
  <c r="BA245" i="470" s="1"/>
  <c r="E168" i="166"/>
  <c r="F179" i="348" s="1"/>
  <c r="G310" i="476"/>
  <c r="S90" i="175"/>
  <c r="F1302" i="153" s="1"/>
  <c r="B1302" i="153"/>
  <c r="K57" i="176" s="1"/>
  <c r="G241" i="90"/>
  <c r="G96" i="90"/>
  <c r="R90" i="175"/>
  <c r="O198" i="470"/>
  <c r="BC198" i="470" s="1"/>
  <c r="I253" i="476"/>
  <c r="R235" i="175"/>
  <c r="S235" i="175"/>
  <c r="F1447" i="153" s="1"/>
  <c r="T235" i="175"/>
  <c r="G112" i="476"/>
  <c r="M324" i="470"/>
  <c r="BA324" i="470" s="1"/>
  <c r="F112" i="476"/>
  <c r="F379" i="476"/>
  <c r="I112" i="476"/>
  <c r="C844" i="153"/>
  <c r="I379" i="476"/>
  <c r="G215" i="90"/>
  <c r="G248" i="86"/>
  <c r="P175" i="166"/>
  <c r="G350" i="90"/>
  <c r="F311" i="119" s="1"/>
  <c r="V311" i="119" s="1"/>
  <c r="G383" i="86"/>
  <c r="S344" i="175"/>
  <c r="F1556" i="153" s="1"/>
  <c r="E350" i="166"/>
  <c r="F361" i="348" s="1"/>
  <c r="B1556" i="153"/>
  <c r="K311" i="176" s="1"/>
  <c r="G289" i="86"/>
  <c r="E313" i="347"/>
  <c r="G340" i="476"/>
  <c r="B1420" i="153"/>
  <c r="K175" i="176" s="1"/>
  <c r="W175" i="176" s="1"/>
  <c r="CQ175" i="176" s="1"/>
  <c r="M285" i="470"/>
  <c r="BA285" i="470" s="1"/>
  <c r="S317" i="175"/>
  <c r="F1529" i="153" s="1"/>
  <c r="R317" i="175"/>
  <c r="G356" i="86"/>
  <c r="B284" i="118" s="1"/>
  <c r="O285" i="470"/>
  <c r="BC285" i="470" s="1"/>
  <c r="E264" i="166"/>
  <c r="F275" i="348" s="1"/>
  <c r="H177" i="476"/>
  <c r="I340" i="476"/>
  <c r="F177" i="476"/>
  <c r="R181" i="175"/>
  <c r="F341" i="476"/>
  <c r="C933" i="153"/>
  <c r="G212" i="90"/>
  <c r="G284" i="90"/>
  <c r="AD284" i="90" s="1"/>
  <c r="G324" i="90"/>
  <c r="G317" i="86"/>
  <c r="R317" i="86" s="1"/>
  <c r="E125" i="166"/>
  <c r="F136" i="348" s="1"/>
  <c r="R318" i="175"/>
  <c r="T278" i="175"/>
  <c r="T383" i="175"/>
  <c r="B1584" i="153"/>
  <c r="K339" i="176" s="1"/>
  <c r="B1490" i="153"/>
  <c r="K245" i="176" s="1"/>
  <c r="T318" i="175"/>
  <c r="R278" i="175"/>
  <c r="G422" i="86"/>
  <c r="G378" i="90"/>
  <c r="F339" i="119" s="1"/>
  <c r="V339" i="119" s="1"/>
  <c r="S318" i="175"/>
  <c r="F1530" i="153" s="1"/>
  <c r="H203" i="476"/>
  <c r="G357" i="86"/>
  <c r="T372" i="175"/>
  <c r="M76" i="470"/>
  <c r="BA76" i="470" s="1"/>
  <c r="R308" i="175"/>
  <c r="S383" i="175"/>
  <c r="F1595" i="153" s="1"/>
  <c r="C1071" i="153"/>
  <c r="M148" i="470"/>
  <c r="BA148" i="470" s="1"/>
  <c r="T308" i="175"/>
  <c r="G389" i="90"/>
  <c r="R372" i="175"/>
  <c r="O148" i="470"/>
  <c r="BC148" i="470" s="1"/>
  <c r="G347" i="86"/>
  <c r="AM347" i="86" s="1"/>
  <c r="BD347" i="86" s="1"/>
  <c r="B1595" i="153"/>
  <c r="K350" i="176" s="1"/>
  <c r="G411" i="86"/>
  <c r="G245" i="86"/>
  <c r="I228" i="476"/>
  <c r="E176" i="347"/>
  <c r="S308" i="175"/>
  <c r="F1520" i="153" s="1"/>
  <c r="T206" i="175"/>
  <c r="E119" i="166"/>
  <c r="F130" i="348" s="1"/>
  <c r="I203" i="476"/>
  <c r="B1520" i="153"/>
  <c r="K275" i="176" s="1"/>
  <c r="N275" i="176" s="1"/>
  <c r="AO275" i="176" s="1"/>
  <c r="S206" i="175"/>
  <c r="F1418" i="153" s="1"/>
  <c r="G203" i="476"/>
  <c r="O107" i="470"/>
  <c r="BC107" i="470" s="1"/>
  <c r="S41" i="175"/>
  <c r="F1253" i="153" s="1"/>
  <c r="H33" i="162"/>
  <c r="M59" i="77" s="1"/>
  <c r="C819" i="153" s="1"/>
  <c r="G149" i="86"/>
  <c r="AT149" i="86" s="1"/>
  <c r="D76" i="281" s="1"/>
  <c r="B1253" i="153"/>
  <c r="K8" i="176" s="1"/>
  <c r="I33" i="162"/>
  <c r="H89" i="476"/>
  <c r="G47" i="90"/>
  <c r="E47" i="90" s="1"/>
  <c r="B47" i="90" s="1"/>
  <c r="Z47" i="90" s="1"/>
  <c r="M34" i="470"/>
  <c r="BA34" i="470" s="1"/>
  <c r="G315" i="476"/>
  <c r="F89" i="476"/>
  <c r="I89" i="476"/>
  <c r="E62" i="347"/>
  <c r="E59" i="77"/>
  <c r="E100" i="166" s="1"/>
  <c r="F111" i="348" s="1"/>
  <c r="B1322" i="153"/>
  <c r="K77" i="176" s="1"/>
  <c r="O34" i="470"/>
  <c r="BC34" i="470" s="1"/>
  <c r="G89" i="476"/>
  <c r="C835" i="153"/>
  <c r="C1077" i="153"/>
  <c r="B1124" i="153"/>
  <c r="G289" i="90"/>
  <c r="C966" i="153"/>
  <c r="F347" i="476"/>
  <c r="B848" i="153"/>
  <c r="I347" i="476"/>
  <c r="P250" i="166"/>
  <c r="E135" i="166"/>
  <c r="F146" i="348" s="1"/>
  <c r="G347" i="476"/>
  <c r="P375" i="166"/>
  <c r="H236" i="476"/>
  <c r="M12" i="162"/>
  <c r="F236" i="476"/>
  <c r="H263" i="476"/>
  <c r="K13" i="470"/>
  <c r="AX13" i="470" s="1"/>
  <c r="AY13" i="470" s="1"/>
  <c r="I12" i="162"/>
  <c r="P321" i="166"/>
  <c r="I236" i="476"/>
  <c r="P118" i="166"/>
  <c r="E38" i="77"/>
  <c r="M181" i="470"/>
  <c r="BA181" i="470" s="1"/>
  <c r="G195" i="476"/>
  <c r="C1009" i="153"/>
  <c r="M140" i="470"/>
  <c r="BA140" i="470" s="1"/>
  <c r="F228" i="476"/>
  <c r="E201" i="347"/>
  <c r="K200" i="347" s="1"/>
  <c r="H102" i="476"/>
  <c r="M173" i="470"/>
  <c r="BA173" i="470" s="1"/>
  <c r="U28" i="285"/>
  <c r="Q27" i="470"/>
  <c r="U26" i="470"/>
  <c r="Q26" i="470"/>
  <c r="U27" i="470"/>
  <c r="U40" i="470" s="1"/>
  <c r="L354" i="470"/>
  <c r="O173" i="470"/>
  <c r="BC173" i="470" s="1"/>
  <c r="G228" i="476"/>
  <c r="O181" i="470"/>
  <c r="BC181" i="470" s="1"/>
  <c r="H228" i="476"/>
  <c r="G236" i="476"/>
  <c r="C976" i="153"/>
  <c r="C1083" i="153"/>
  <c r="L173" i="470"/>
  <c r="AZ173" i="470" s="1"/>
  <c r="AC100" i="285"/>
  <c r="AC94" i="285"/>
  <c r="AC78" i="285"/>
  <c r="U44" i="470"/>
  <c r="AC5" i="470"/>
  <c r="R24" i="77" s="1"/>
  <c r="H208" i="153"/>
  <c r="I208" i="153" s="1"/>
  <c r="F164" i="153"/>
  <c r="F163" i="153"/>
  <c r="M7" i="355"/>
  <c r="Z9" i="353" s="1"/>
  <c r="Z10" i="353" s="1"/>
  <c r="T110" i="175"/>
  <c r="E85" i="347"/>
  <c r="G413" i="86"/>
  <c r="AT413" i="86" s="1"/>
  <c r="D340" i="281" s="1"/>
  <c r="R83" i="175"/>
  <c r="H379" i="476"/>
  <c r="H239" i="476"/>
  <c r="F161" i="153"/>
  <c r="S374" i="175"/>
  <c r="F1586" i="153" s="1"/>
  <c r="E212" i="347"/>
  <c r="K211" i="347" s="1"/>
  <c r="G380" i="90"/>
  <c r="O324" i="470"/>
  <c r="BC324" i="470" s="1"/>
  <c r="M184" i="470"/>
  <c r="BA184" i="470" s="1"/>
  <c r="L102" i="470"/>
  <c r="AZ102" i="470" s="1"/>
  <c r="F162" i="153"/>
  <c r="E342" i="347"/>
  <c r="I239" i="476"/>
  <c r="L28" i="470"/>
  <c r="AZ28" i="470" s="1"/>
  <c r="M8" i="470"/>
  <c r="BA8" i="470" s="1"/>
  <c r="O117" i="470"/>
  <c r="B892" i="153"/>
  <c r="E150" i="347"/>
  <c r="K149" i="347" s="1"/>
  <c r="L302" i="470"/>
  <c r="AZ302" i="470" s="1"/>
  <c r="S50" i="175"/>
  <c r="F1262" i="153" s="1"/>
  <c r="L215" i="470"/>
  <c r="AZ215" i="470" s="1"/>
  <c r="O314" i="470"/>
  <c r="BC314" i="470" s="1"/>
  <c r="G239" i="476"/>
  <c r="F369" i="476"/>
  <c r="O184" i="470"/>
  <c r="BC184" i="470" s="1"/>
  <c r="L122" i="470"/>
  <c r="AZ122" i="470" s="1"/>
  <c r="R331" i="175"/>
  <c r="O122" i="470"/>
  <c r="BC122" i="470" s="1"/>
  <c r="S96" i="175"/>
  <c r="F1308" i="153" s="1"/>
  <c r="G369" i="476"/>
  <c r="S110" i="175"/>
  <c r="F1322" i="153" s="1"/>
  <c r="M57" i="470"/>
  <c r="BA57" i="470" s="1"/>
  <c r="L189" i="470"/>
  <c r="AZ189" i="470" s="1"/>
  <c r="I177" i="476"/>
  <c r="E81" i="347"/>
  <c r="C854" i="153"/>
  <c r="T96" i="175"/>
  <c r="H369" i="476"/>
  <c r="G122" i="86"/>
  <c r="B50" i="118" s="1"/>
  <c r="F210" i="476"/>
  <c r="R110" i="175"/>
  <c r="H112" i="476"/>
  <c r="M122" i="470"/>
  <c r="BA122" i="470" s="1"/>
  <c r="L250" i="470"/>
  <c r="AZ250" i="470" s="1"/>
  <c r="L245" i="470"/>
  <c r="AZ245" i="470" s="1"/>
  <c r="S83" i="175"/>
  <c r="F1295" i="153" s="1"/>
  <c r="B1308" i="153"/>
  <c r="K63" i="176" s="1"/>
  <c r="I369" i="476"/>
  <c r="G379" i="476"/>
  <c r="I210" i="476"/>
  <c r="O57" i="470"/>
  <c r="BC57" i="470" s="1"/>
  <c r="G177" i="476"/>
  <c r="M314" i="470"/>
  <c r="BA314" i="470" s="1"/>
  <c r="E352" i="347"/>
  <c r="K351" i="347" s="1"/>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N314" i="176" s="1"/>
  <c r="AO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AT386" i="86" s="1"/>
  <c r="D313" i="281"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X216" i="176" s="1"/>
  <c r="CW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Q7" i="355"/>
  <c r="AC109" i="285"/>
  <c r="G294" i="86"/>
  <c r="AT294" i="86" s="1"/>
  <c r="D221" i="281"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B285" i="281" s="1"/>
  <c r="E378" i="347"/>
  <c r="K377" i="347" s="1"/>
  <c r="H63" i="476"/>
  <c r="C1133" i="153"/>
  <c r="H253" i="476"/>
  <c r="F403" i="476"/>
  <c r="E226" i="347"/>
  <c r="K225" i="347" s="1"/>
  <c r="O221" i="470"/>
  <c r="BC221" i="470" s="1"/>
  <c r="G194" i="90"/>
  <c r="E194" i="90"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S217" i="176" s="1"/>
  <c r="BS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O235" i="176" s="1"/>
  <c r="AU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U180" i="90" s="1"/>
  <c r="C140" i="281" s="1"/>
  <c r="O247" i="470"/>
  <c r="AB272" i="77" s="1"/>
  <c r="G176" i="86"/>
  <c r="R176" i="86" s="1"/>
  <c r="G249" i="90"/>
  <c r="F210" i="119" s="1"/>
  <c r="V210" i="119"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M110" i="176" s="1"/>
  <c r="AI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L13" i="470"/>
  <c r="AZ13" i="470" s="1"/>
  <c r="I68" i="476"/>
  <c r="M13" i="470"/>
  <c r="BA13" i="470" s="1"/>
  <c r="H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C543" i="153"/>
  <c r="R214" i="77"/>
  <c r="B213" i="118"/>
  <c r="K77" i="347"/>
  <c r="E611" i="153"/>
  <c r="AB282" i="77"/>
  <c r="F25" i="119"/>
  <c r="V25" i="119" s="1"/>
  <c r="AD64" i="90"/>
  <c r="B24" i="281"/>
  <c r="E64" i="90"/>
  <c r="B64" i="90" s="1"/>
  <c r="Z64" i="90" s="1"/>
  <c r="W159" i="176"/>
  <c r="CQ159" i="176" s="1"/>
  <c r="T159" i="176"/>
  <c r="BY159" i="176" s="1"/>
  <c r="AA159" i="176"/>
  <c r="DO159" i="176" s="1"/>
  <c r="L159" i="176"/>
  <c r="A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K229" i="347"/>
  <c r="R195" i="77"/>
  <c r="AB53" i="77"/>
  <c r="E382" i="153"/>
  <c r="W78" i="77"/>
  <c r="D407"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E146" i="90"/>
  <c r="F107" i="119"/>
  <c r="V107" i="119" s="1"/>
  <c r="U146" i="90"/>
  <c r="C106" i="281" s="1"/>
  <c r="X146" i="90"/>
  <c r="B146" i="90"/>
  <c r="Z146" i="90" s="1"/>
  <c r="AA146" i="90"/>
  <c r="B106" i="281"/>
  <c r="AD146" i="90"/>
  <c r="K366" i="347"/>
  <c r="E703" i="153"/>
  <c r="AB374" i="77"/>
  <c r="R317" i="77"/>
  <c r="E388"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N257" i="176"/>
  <c r="AO257" i="176" s="1"/>
  <c r="W257" i="176"/>
  <c r="CQ257" i="176" s="1"/>
  <c r="L257" i="176"/>
  <c r="AC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E363" i="153"/>
  <c r="AB34" i="77"/>
  <c r="AT126" i="86"/>
  <c r="R126" i="86"/>
  <c r="B54" i="118"/>
  <c r="AM126" i="86"/>
  <c r="BD126" i="86" s="1"/>
  <c r="K302" i="347"/>
  <c r="D609" i="153"/>
  <c r="K344" i="347"/>
  <c r="AB327" i="77"/>
  <c r="E656" i="153"/>
  <c r="W119" i="77"/>
  <c r="D448" i="153"/>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R203" i="176"/>
  <c r="BM203" i="176" s="1"/>
  <c r="S203" i="176"/>
  <c r="BS203" i="176" s="1"/>
  <c r="O203" i="176"/>
  <c r="AU203" i="176" s="1"/>
  <c r="Q203" i="176"/>
  <c r="BG203" i="176" s="1"/>
  <c r="T203" i="176"/>
  <c r="BY203" i="176" s="1"/>
  <c r="V203" i="176"/>
  <c r="CK203" i="176" s="1"/>
  <c r="W203" i="176"/>
  <c r="CQ203" i="176" s="1"/>
  <c r="B350" i="281"/>
  <c r="D529" i="153"/>
  <c r="W200"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325" i="90"/>
  <c r="Z325" i="90"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B77" i="118"/>
  <c r="AM149" i="86"/>
  <c r="BD149" i="86" s="1"/>
  <c r="Y183" i="176"/>
  <c r="DC183" i="176" s="1"/>
  <c r="AB143" i="77"/>
  <c r="E472" i="153"/>
  <c r="AM194" i="86"/>
  <c r="BD194" i="86" s="1"/>
  <c r="AT194" i="86"/>
  <c r="D121" i="281" s="1"/>
  <c r="R194" i="86"/>
  <c r="B122" i="118"/>
  <c r="B145" i="118"/>
  <c r="AM217" i="86"/>
  <c r="BD217" i="86" s="1"/>
  <c r="R217" i="86"/>
  <c r="AT217" i="86"/>
  <c r="D144" i="281" s="1"/>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29" i="176"/>
  <c r="CQ229" i="176" s="1"/>
  <c r="X229" i="176"/>
  <c r="CW229"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K202" i="347"/>
  <c r="R88" i="77"/>
  <c r="C417" i="153"/>
  <c r="B32" i="118"/>
  <c r="R240" i="77"/>
  <c r="C569" i="153"/>
  <c r="R108" i="77"/>
  <c r="C437" i="153"/>
  <c r="B286" i="118"/>
  <c r="AT358" i="86"/>
  <c r="D285" i="281" s="1"/>
  <c r="B275" i="118"/>
  <c r="P175" i="176"/>
  <c r="BA175"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D704" i="153"/>
  <c r="S59" i="176"/>
  <c r="BS59" i="176" s="1"/>
  <c r="U59" i="176"/>
  <c r="CE59" i="176" s="1"/>
  <c r="B263" i="281"/>
  <c r="E303" i="90"/>
  <c r="B303" i="90"/>
  <c r="Z303" i="90" s="1"/>
  <c r="F264" i="119"/>
  <c r="V264" i="119" s="1"/>
  <c r="AA303" i="90"/>
  <c r="X303" i="90"/>
  <c r="U303" i="90"/>
  <c r="C263" i="281" s="1"/>
  <c r="AD303" i="90"/>
  <c r="AB241" i="77"/>
  <c r="AB311" i="77"/>
  <c r="E640" i="153"/>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B122" i="90"/>
  <c r="Z122" i="90" s="1"/>
  <c r="AB260" i="77"/>
  <c r="E589" i="153"/>
  <c r="B24" i="118"/>
  <c r="AM96" i="86"/>
  <c r="BD96" i="86" s="1"/>
  <c r="AT96" i="86" s="1"/>
  <c r="K235" i="347"/>
  <c r="W303" i="77"/>
  <c r="D500" i="153"/>
  <c r="W217" i="176"/>
  <c r="CQ217" i="176" s="1"/>
  <c r="AA217" i="176"/>
  <c r="DO217" i="176" s="1"/>
  <c r="Z217" i="176"/>
  <c r="DI217" i="176" s="1"/>
  <c r="M217" i="176"/>
  <c r="AI217" i="176" s="1"/>
  <c r="N217" i="176"/>
  <c r="AO217" i="176" s="1"/>
  <c r="U217" i="176"/>
  <c r="CE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AD378" i="90"/>
  <c r="X378" i="90"/>
  <c r="B378" i="90"/>
  <c r="Z378" i="90" s="1"/>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E532" i="153"/>
  <c r="AB203" i="77"/>
  <c r="W64" i="77"/>
  <c r="D393" i="153"/>
  <c r="R230" i="86"/>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AB276" i="77"/>
  <c r="E605" i="153"/>
  <c r="N201" i="176"/>
  <c r="AO201" i="176" s="1"/>
  <c r="U201" i="176"/>
  <c r="CE201" i="176" s="1"/>
  <c r="X201" i="176"/>
  <c r="CW201" i="176" s="1"/>
  <c r="V201" i="176"/>
  <c r="CK201" i="176" s="1"/>
  <c r="O201" i="176"/>
  <c r="AU201" i="176" s="1"/>
  <c r="T201" i="176"/>
  <c r="BY201" i="176" s="1"/>
  <c r="AA297" i="90"/>
  <c r="Y314" i="176"/>
  <c r="DC314" i="176" s="1"/>
  <c r="AA314" i="176"/>
  <c r="DO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00" i="86"/>
  <c r="B228" i="118"/>
  <c r="AM300" i="86"/>
  <c r="BD300" i="86" s="1"/>
  <c r="AT300" i="86"/>
  <c r="D227" i="281"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V216" i="176"/>
  <c r="CK216" i="176" s="1"/>
  <c r="AA216" i="176"/>
  <c r="DO216" i="176" s="1"/>
  <c r="N216" i="176"/>
  <c r="AO216" i="176" s="1"/>
  <c r="O216" i="176"/>
  <c r="AU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L275" i="176"/>
  <c r="AC275" i="176" s="1"/>
  <c r="AA275" i="176"/>
  <c r="DO275" i="176" s="1"/>
  <c r="W275" i="176"/>
  <c r="CQ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D488" i="153"/>
  <c r="W159" i="77"/>
  <c r="R120"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R264" i="77"/>
  <c r="AA212" i="90"/>
  <c r="X212" i="90"/>
  <c r="U212" i="90"/>
  <c r="C172" i="281" s="1"/>
  <c r="B172" i="281"/>
  <c r="B212" i="90"/>
  <c r="Z212" i="90" s="1"/>
  <c r="AD212" i="90"/>
  <c r="E212" i="90"/>
  <c r="F173" i="119"/>
  <c r="V173" i="119" s="1"/>
  <c r="W209" i="77"/>
  <c r="D538"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R294" i="86"/>
  <c r="AB147" i="77"/>
  <c r="E476" i="153"/>
  <c r="U93" i="90"/>
  <c r="C53" i="281" s="1"/>
  <c r="B53" i="281"/>
  <c r="E93" i="90"/>
  <c r="B93" i="90"/>
  <c r="Z93" i="90" s="1"/>
  <c r="F54" i="119"/>
  <c r="V54" i="119" s="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X270" i="90"/>
  <c r="P81" i="176"/>
  <c r="BA81" i="176" s="1"/>
  <c r="R81" i="176"/>
  <c r="BM81" i="176" s="1"/>
  <c r="N81" i="176"/>
  <c r="AO81" i="176" s="1"/>
  <c r="X81" i="176"/>
  <c r="CW81" i="176" s="1"/>
  <c r="R134" i="77"/>
  <c r="B3" i="281"/>
  <c r="F4" i="119"/>
  <c r="V4" i="119" s="1"/>
  <c r="AD43" i="90"/>
  <c r="E43" i="90"/>
  <c r="B43" i="90" s="1"/>
  <c r="Z43" i="90" s="1"/>
  <c r="D524" i="153"/>
  <c r="W195" i="77"/>
  <c r="M46" i="176"/>
  <c r="AI46" i="176" s="1"/>
  <c r="AB122" i="77"/>
  <c r="E451" i="153"/>
  <c r="B123" i="118"/>
  <c r="AT195" i="86"/>
  <c r="D122" i="281" s="1"/>
  <c r="AM195" i="86"/>
  <c r="BD195" i="86" s="1"/>
  <c r="R195" i="86"/>
  <c r="C382" i="153"/>
  <c r="R53" i="77"/>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U284" i="90"/>
  <c r="C244" i="281" s="1"/>
  <c r="B244" i="281"/>
  <c r="B7" i="118"/>
  <c r="AM79" i="86"/>
  <c r="BD79" i="86" s="1"/>
  <c r="AT79" i="86" s="1"/>
  <c r="W31" i="77"/>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W317" i="77"/>
  <c r="AB219" i="77"/>
  <c r="E548" i="153"/>
  <c r="AB149" i="77"/>
  <c r="E478" i="153"/>
  <c r="U241" i="90"/>
  <c r="C201" i="281" s="1"/>
  <c r="E241" i="90"/>
  <c r="B241" i="90"/>
  <c r="Z241" i="90" s="1"/>
  <c r="AD241" i="90"/>
  <c r="B201" i="281"/>
  <c r="AA241" i="90"/>
  <c r="F202" i="119"/>
  <c r="V202" i="119" s="1"/>
  <c r="X241" i="90"/>
  <c r="O343" i="176"/>
  <c r="AU343" i="176" s="1"/>
  <c r="B225" i="281"/>
  <c r="B76" i="118"/>
  <c r="AT148" i="86"/>
  <c r="D75" i="281" s="1"/>
  <c r="AM148" i="86"/>
  <c r="BD148" i="86" s="1"/>
  <c r="R148" i="86"/>
  <c r="K86" i="347"/>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C585" i="153"/>
  <c r="R256" i="77"/>
  <c r="F302" i="119"/>
  <c r="V302" i="119" s="1"/>
  <c r="AA341" i="90"/>
  <c r="AD341" i="90"/>
  <c r="U341" i="90"/>
  <c r="C301" i="281" s="1"/>
  <c r="B301" i="281"/>
  <c r="E341" i="90"/>
  <c r="X341" i="90"/>
  <c r="B341" i="90"/>
  <c r="Z341" i="90" s="1"/>
  <c r="AM411" i="86"/>
  <c r="BD411" i="86" s="1"/>
  <c r="AT411" i="86"/>
  <c r="D338" i="281" s="1"/>
  <c r="R411" i="86"/>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M377" i="86"/>
  <c r="BD377" i="86" s="1"/>
  <c r="AT377" i="86"/>
  <c r="D304" i="281" s="1"/>
  <c r="R377" i="86"/>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T148" i="176"/>
  <c r="BY148" i="176" s="1"/>
  <c r="R157" i="86"/>
  <c r="B85" i="118"/>
  <c r="AM157" i="86"/>
  <c r="BD157" i="86" s="1"/>
  <c r="AT157" i="86"/>
  <c r="D84" i="281" s="1"/>
  <c r="R374" i="77"/>
  <c r="C703" i="153"/>
  <c r="W297" i="77"/>
  <c r="D626" i="153"/>
  <c r="U110" i="176"/>
  <c r="CE110" i="176" s="1"/>
  <c r="P110" i="176"/>
  <c r="BA110" i="176" s="1"/>
  <c r="L110" i="176"/>
  <c r="AC110" i="176" s="1"/>
  <c r="S110" i="176"/>
  <c r="BS110" i="176" s="1"/>
  <c r="V110" i="176"/>
  <c r="CK110" i="176" s="1"/>
  <c r="O110" i="176"/>
  <c r="AU110" i="176" s="1"/>
  <c r="X110" i="176"/>
  <c r="CW110" i="176" s="1"/>
  <c r="AA110" i="176"/>
  <c r="DO110" i="176" s="1"/>
  <c r="Q110" i="176"/>
  <c r="BG110" i="176" s="1"/>
  <c r="Z110" i="176"/>
  <c r="DI110" i="176" s="1"/>
  <c r="R129" i="86"/>
  <c r="B57" i="118"/>
  <c r="AM129" i="86"/>
  <c r="BD129" i="86" s="1"/>
  <c r="AT129" i="86"/>
  <c r="AD259" i="90"/>
  <c r="N239" i="176"/>
  <c r="AO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D382" i="153"/>
  <c r="W53" i="77"/>
  <c r="R396" i="86"/>
  <c r="AM396" i="86"/>
  <c r="BD396" i="86" s="1"/>
  <c r="AT396" i="86"/>
  <c r="D323" i="281" s="1"/>
  <c r="AT120" i="86"/>
  <c r="R120" i="86"/>
  <c r="B48" i="118"/>
  <c r="AM120" i="86"/>
  <c r="BD120" i="86" s="1"/>
  <c r="AB198" i="77"/>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Z28" i="176"/>
  <c r="DI28" i="176" s="1"/>
  <c r="AM105" i="86"/>
  <c r="BD105" i="86" s="1"/>
  <c r="AT105" i="86" s="1"/>
  <c r="T24" i="176"/>
  <c r="BY24" i="176" s="1"/>
  <c r="M24" i="176"/>
  <c r="AI24" i="176" s="1"/>
  <c r="X294" i="176"/>
  <c r="CW294" i="176" s="1"/>
  <c r="S294" i="176"/>
  <c r="BS294" i="176" s="1"/>
  <c r="R294" i="176"/>
  <c r="BM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M27" i="176"/>
  <c r="AI27" i="176" s="1"/>
  <c r="L27" i="176"/>
  <c r="AC27" i="176" s="1"/>
  <c r="W35" i="77"/>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G36" i="353"/>
  <c r="G121" i="152"/>
  <c r="G134" i="152" s="1"/>
  <c r="R39" i="70" s="1"/>
  <c r="G244" i="153" s="1"/>
  <c r="F122" i="152"/>
  <c r="F135" i="152" s="1"/>
  <c r="P40" i="70" s="1"/>
  <c r="F245" i="153" s="1"/>
  <c r="D668" i="153"/>
  <c r="W339" i="77"/>
  <c r="BC121" i="470"/>
  <c r="AB173" i="77"/>
  <c r="AB146" i="77"/>
  <c r="E539" i="153"/>
  <c r="AB262" i="77"/>
  <c r="E362" i="153"/>
  <c r="E527" i="153"/>
  <c r="AC9" i="470"/>
  <c r="U28" i="470"/>
  <c r="U33" i="166"/>
  <c r="U41" i="470"/>
  <c r="U42" i="470" s="1"/>
  <c r="U43" i="470" s="1"/>
  <c r="L27" i="291" s="1"/>
  <c r="AU4" i="470"/>
  <c r="U31" i="166"/>
  <c r="U252" i="90"/>
  <c r="C212" i="281" s="1"/>
  <c r="H212" i="281" s="1"/>
  <c r="I212" i="281" s="1"/>
  <c r="G212" i="281" s="1"/>
  <c r="Y142" i="176"/>
  <c r="DC142" i="176" s="1"/>
  <c r="F59" i="119"/>
  <c r="V59" i="119" s="1"/>
  <c r="N150" i="176"/>
  <c r="AO150" i="176" s="1"/>
  <c r="S61" i="176"/>
  <c r="BS61" i="176" s="1"/>
  <c r="BT61" i="176" s="1"/>
  <c r="BU61" i="176" s="1"/>
  <c r="W375" i="77"/>
  <c r="AS375" i="77" s="1"/>
  <c r="AX375" i="77" s="1"/>
  <c r="U279" i="90"/>
  <c r="C239" i="281" s="1"/>
  <c r="X252" i="90"/>
  <c r="M150" i="176"/>
  <c r="AI150" i="176" s="1"/>
  <c r="Q61" i="176"/>
  <c r="BG61" i="176" s="1"/>
  <c r="Q230" i="176"/>
  <c r="BG230" i="176" s="1"/>
  <c r="B811" i="153"/>
  <c r="W150" i="176"/>
  <c r="CQ150" i="176" s="1"/>
  <c r="R238" i="77"/>
  <c r="D998" i="153" s="1"/>
  <c r="U203" i="176"/>
  <c r="CE203" i="176" s="1"/>
  <c r="CF203" i="176" s="1"/>
  <c r="CG203" i="176" s="1"/>
  <c r="Y203" i="176"/>
  <c r="DC203" i="176" s="1"/>
  <c r="Q16" i="470"/>
  <c r="AQ16" i="470" s="1"/>
  <c r="P203" i="176"/>
  <c r="BA203" i="176" s="1"/>
  <c r="L203" i="176"/>
  <c r="AC203" i="176" s="1"/>
  <c r="N203" i="176"/>
  <c r="AO203" i="176" s="1"/>
  <c r="AA203" i="176"/>
  <c r="DO203" i="176" s="1"/>
  <c r="W117" i="77"/>
  <c r="E877" i="153" s="1"/>
  <c r="AA85" i="348"/>
  <c r="AF85" i="348" s="1"/>
  <c r="X203" i="176"/>
  <c r="CW203" i="176" s="1"/>
  <c r="U29" i="470"/>
  <c r="V65" i="176"/>
  <c r="CK65" i="176" s="1"/>
  <c r="F8" i="119"/>
  <c r="V8" i="119" s="1"/>
  <c r="X246" i="176"/>
  <c r="CW246" i="176" s="1"/>
  <c r="B7" i="281"/>
  <c r="Q175" i="176"/>
  <c r="BG175" i="176" s="1"/>
  <c r="BH175" i="176" s="1"/>
  <c r="BI175" i="176" s="1"/>
  <c r="AD249" i="90"/>
  <c r="U249" i="90"/>
  <c r="C209" i="281" s="1"/>
  <c r="S175" i="176"/>
  <c r="BS175" i="176" s="1"/>
  <c r="BT175" i="176" s="1"/>
  <c r="BU175" i="176" s="1"/>
  <c r="X367" i="90"/>
  <c r="V175" i="176"/>
  <c r="CK175" i="176" s="1"/>
  <c r="Z175" i="176"/>
  <c r="DI175" i="176" s="1"/>
  <c r="DJ175" i="176" s="1"/>
  <c r="DK175" i="176" s="1"/>
  <c r="L65" i="176"/>
  <c r="AC65" i="176" s="1"/>
  <c r="AD65" i="176" s="1"/>
  <c r="AE65" i="176" s="1"/>
  <c r="AD47" i="90"/>
  <c r="U367" i="90"/>
  <c r="C327" i="281" s="1"/>
  <c r="H327" i="281" s="1"/>
  <c r="I327" i="281" s="1"/>
  <c r="G327" i="281" s="1"/>
  <c r="T175" i="176"/>
  <c r="BY175" i="176" s="1"/>
  <c r="BZ175" i="176" s="1"/>
  <c r="CA175" i="176" s="1"/>
  <c r="C375" i="153"/>
  <c r="E371" i="153"/>
  <c r="E249" i="90"/>
  <c r="W258" i="77"/>
  <c r="B249" i="90"/>
  <c r="Z249" i="90" s="1"/>
  <c r="AB42" i="77"/>
  <c r="F802" i="153" s="1"/>
  <c r="B209" i="281"/>
  <c r="S135" i="176"/>
  <c r="BS135" i="176" s="1"/>
  <c r="BT137" i="176" s="1"/>
  <c r="BU137" i="176" s="1"/>
  <c r="C391" i="153"/>
  <c r="F328" i="119"/>
  <c r="V328" i="119" s="1"/>
  <c r="L175" i="176"/>
  <c r="AC175" i="176" s="1"/>
  <c r="R46" i="77"/>
  <c r="C393" i="153"/>
  <c r="R62" i="77"/>
  <c r="U103" i="166" s="1"/>
  <c r="AA175" i="176"/>
  <c r="DO175" i="176" s="1"/>
  <c r="AA85" i="176"/>
  <c r="DO85" i="176" s="1"/>
  <c r="DP85" i="176" s="1"/>
  <c r="DQ85" i="176" s="1"/>
  <c r="R64" i="77"/>
  <c r="U105" i="166" s="1"/>
  <c r="V85" i="176"/>
  <c r="CK85" i="176" s="1"/>
  <c r="CL85" i="176" s="1"/>
  <c r="CM85" i="176" s="1"/>
  <c r="X175" i="176"/>
  <c r="CW175" i="176" s="1"/>
  <c r="N175" i="176"/>
  <c r="AO175" i="176" s="1"/>
  <c r="AP175" i="176" s="1"/>
  <c r="AQ175" i="176" s="1"/>
  <c r="AB200" i="77"/>
  <c r="AE241" i="166" s="1"/>
  <c r="R175" i="176"/>
  <c r="BM175" i="176" s="1"/>
  <c r="BN175" i="176" s="1"/>
  <c r="BO175" i="176" s="1"/>
  <c r="O175" i="176"/>
  <c r="AU175" i="176" s="1"/>
  <c r="AV175" i="176" s="1"/>
  <c r="AW175" i="176" s="1"/>
  <c r="AB318" i="77"/>
  <c r="AE359" i="166" s="1"/>
  <c r="R272" i="77"/>
  <c r="D1032" i="153" s="1"/>
  <c r="M175" i="176"/>
  <c r="AI175" i="176" s="1"/>
  <c r="Y175" i="176"/>
  <c r="DC175" i="176" s="1"/>
  <c r="Q17" i="470"/>
  <c r="K15" i="116" s="1"/>
  <c r="U175" i="176"/>
  <c r="CE175" i="176" s="1"/>
  <c r="CF175" i="176" s="1"/>
  <c r="CG175" i="176" s="1"/>
  <c r="W152" i="77"/>
  <c r="AS152" i="77" s="1"/>
  <c r="AX152" i="77" s="1"/>
  <c r="T110" i="176"/>
  <c r="BY110" i="176" s="1"/>
  <c r="W110" i="176"/>
  <c r="CQ110" i="176" s="1"/>
  <c r="CR110" i="176" s="1"/>
  <c r="CS110" i="176" s="1"/>
  <c r="R110" i="176"/>
  <c r="BM110" i="176" s="1"/>
  <c r="AC3" i="470"/>
  <c r="AU5" i="470"/>
  <c r="N110" i="176"/>
  <c r="AO110" i="176" s="1"/>
  <c r="Y110" i="176"/>
  <c r="DC110" i="176" s="1"/>
  <c r="Y12" i="470"/>
  <c r="Y13" i="470" s="1"/>
  <c r="AA109" i="348"/>
  <c r="AC6" i="470"/>
  <c r="AU11" i="470"/>
  <c r="B350" i="90"/>
  <c r="Z350" i="90" s="1"/>
  <c r="R347" i="86"/>
  <c r="E350" i="90"/>
  <c r="AT347" i="86"/>
  <c r="D274" i="281" s="1"/>
  <c r="H274" i="281" s="1"/>
  <c r="I274" i="281" s="1"/>
  <c r="G274" i="281" s="1"/>
  <c r="F212" i="119"/>
  <c r="V212" i="119" s="1"/>
  <c r="X350" i="90"/>
  <c r="AB350" i="90" s="1"/>
  <c r="H311" i="119" s="1"/>
  <c r="D411" i="153"/>
  <c r="R275" i="86"/>
  <c r="BE275" i="86" s="1"/>
  <c r="R275" i="77"/>
  <c r="U316" i="166" s="1"/>
  <c r="P180" i="176"/>
  <c r="BA180" i="176" s="1"/>
  <c r="BB180" i="176" s="1"/>
  <c r="BC180" i="176" s="1"/>
  <c r="AA350" i="90"/>
  <c r="W82" i="77"/>
  <c r="Z123" i="166" s="1"/>
  <c r="E562" i="153"/>
  <c r="L180" i="176"/>
  <c r="AC180" i="176" s="1"/>
  <c r="AD180" i="176" s="1"/>
  <c r="AE180" i="176" s="1"/>
  <c r="AM317" i="86"/>
  <c r="BD317" i="86" s="1"/>
  <c r="AM275" i="86"/>
  <c r="BD275" i="86" s="1"/>
  <c r="C604" i="153"/>
  <c r="V180" i="176"/>
  <c r="CK180" i="176" s="1"/>
  <c r="AD350" i="90"/>
  <c r="C449" i="153"/>
  <c r="B123" i="281"/>
  <c r="AT317" i="86"/>
  <c r="D244" i="281" s="1"/>
  <c r="B203" i="118"/>
  <c r="X180" i="176"/>
  <c r="CW180" i="176" s="1"/>
  <c r="CX180" i="176" s="1"/>
  <c r="CY180" i="176" s="1"/>
  <c r="B310" i="281"/>
  <c r="AA7" i="176"/>
  <c r="DO7" i="176" s="1"/>
  <c r="B245" i="118"/>
  <c r="R276" i="77"/>
  <c r="D1036" i="153" s="1"/>
  <c r="E678" i="153"/>
  <c r="U350" i="90"/>
  <c r="C310" i="281" s="1"/>
  <c r="H310" i="281" s="1"/>
  <c r="I310" i="281" s="1"/>
  <c r="G310" i="281" s="1"/>
  <c r="L7" i="176"/>
  <c r="AC7" i="176" s="1"/>
  <c r="R282" i="77"/>
  <c r="D1042" i="153" s="1"/>
  <c r="AA160" i="176"/>
  <c r="DO160" i="176" s="1"/>
  <c r="C552" i="153"/>
  <c r="AM356" i="86"/>
  <c r="BD356" i="86" s="1"/>
  <c r="C611" i="153"/>
  <c r="C605" i="153"/>
  <c r="AB349" i="77"/>
  <c r="AE390" i="166" s="1"/>
  <c r="R223" i="77"/>
  <c r="U264" i="166" s="1"/>
  <c r="R336" i="77"/>
  <c r="D1096" i="153" s="1"/>
  <c r="E529" i="153"/>
  <c r="Z275" i="176"/>
  <c r="DI275" i="176" s="1"/>
  <c r="X34" i="176"/>
  <c r="CW34" i="176" s="1"/>
  <c r="E378" i="90"/>
  <c r="M85" i="176"/>
  <c r="AI85" i="176" s="1"/>
  <c r="AJ85" i="176" s="1"/>
  <c r="AK85" i="176" s="1"/>
  <c r="AA249" i="90"/>
  <c r="F68" i="476"/>
  <c r="AB308" i="77"/>
  <c r="AE349" i="166" s="1"/>
  <c r="Q135" i="176"/>
  <c r="BG135" i="176" s="1"/>
  <c r="BH137" i="176" s="1"/>
  <c r="BI137" i="176" s="1"/>
  <c r="U275" i="176"/>
  <c r="CE275" i="176" s="1"/>
  <c r="O34" i="176"/>
  <c r="AU34" i="176" s="1"/>
  <c r="AA378" i="90"/>
  <c r="B367" i="90"/>
  <c r="Z367" i="90" s="1"/>
  <c r="Q85" i="176"/>
  <c r="BG85" i="176" s="1"/>
  <c r="X249" i="90"/>
  <c r="O13" i="470"/>
  <c r="BC13" i="470" s="1"/>
  <c r="O135" i="176"/>
  <c r="AU135" i="176" s="1"/>
  <c r="E647" i="153"/>
  <c r="R275" i="176"/>
  <c r="BM275" i="176" s="1"/>
  <c r="BN277" i="176" s="1"/>
  <c r="BO277" i="176" s="1"/>
  <c r="W34" i="176"/>
  <c r="CQ34" i="176" s="1"/>
  <c r="E367" i="90"/>
  <c r="P34" i="176"/>
  <c r="BA34" i="176" s="1"/>
  <c r="AA367" i="90"/>
  <c r="M199" i="176"/>
  <c r="AI199" i="176" s="1"/>
  <c r="U65" i="176"/>
  <c r="CE65" i="176" s="1"/>
  <c r="T325" i="176"/>
  <c r="BY325" i="176" s="1"/>
  <c r="AD367" i="90"/>
  <c r="Z135" i="176"/>
  <c r="DI135" i="176" s="1"/>
  <c r="C407" i="153"/>
  <c r="C430" i="153"/>
  <c r="R78" i="77"/>
  <c r="AG78" i="77" s="1"/>
  <c r="P199" i="176"/>
  <c r="BA199" i="176" s="1"/>
  <c r="BB201" i="176" s="1"/>
  <c r="BC201" i="176" s="1"/>
  <c r="R101" i="77"/>
  <c r="U142" i="166" s="1"/>
  <c r="T65" i="176"/>
  <c r="BY65" i="176" s="1"/>
  <c r="G68" i="476"/>
  <c r="L343" i="176"/>
  <c r="AC343" i="176" s="1"/>
  <c r="AD343" i="176" s="1"/>
  <c r="AE343" i="176" s="1"/>
  <c r="Q34" i="176"/>
  <c r="BG34" i="176" s="1"/>
  <c r="E41" i="347"/>
  <c r="X27" i="176"/>
  <c r="CW27" i="176" s="1"/>
  <c r="CX29" i="176" s="1"/>
  <c r="CY29" i="176" s="1"/>
  <c r="W27" i="176"/>
  <c r="CQ27" i="176" s="1"/>
  <c r="CR29" i="176" s="1"/>
  <c r="CS29" i="176" s="1"/>
  <c r="AB33" i="77"/>
  <c r="AE74" i="166" s="1"/>
  <c r="M194" i="176"/>
  <c r="AI194" i="176" s="1"/>
  <c r="R203" i="77"/>
  <c r="U244" i="166" s="1"/>
  <c r="Q216" i="176"/>
  <c r="BG216" i="176" s="1"/>
  <c r="V44" i="176"/>
  <c r="CK44" i="176" s="1"/>
  <c r="CL44" i="176" s="1"/>
  <c r="CM44" i="176" s="1"/>
  <c r="AB59" i="77"/>
  <c r="F819" i="153" s="1"/>
  <c r="Z27" i="176"/>
  <c r="DI27" i="176" s="1"/>
  <c r="DJ29" i="176" s="1"/>
  <c r="DK29" i="176" s="1"/>
  <c r="N27" i="176"/>
  <c r="AO27" i="176" s="1"/>
  <c r="AP27" i="176" s="1"/>
  <c r="AQ27" i="176" s="1"/>
  <c r="F163" i="119"/>
  <c r="V163" i="119" s="1"/>
  <c r="C527" i="153"/>
  <c r="R149" i="86"/>
  <c r="Y27" i="176"/>
  <c r="DC27" i="176" s="1"/>
  <c r="DD29" i="176" s="1"/>
  <c r="DE29" i="176" s="1"/>
  <c r="AT387" i="86"/>
  <c r="D314" i="281" s="1"/>
  <c r="H314" i="281" s="1"/>
  <c r="I314" i="281" s="1"/>
  <c r="G314" i="281" s="1"/>
  <c r="U27" i="176"/>
  <c r="CE27" i="176" s="1"/>
  <c r="CF29" i="176" s="1"/>
  <c r="CG29" i="176" s="1"/>
  <c r="Q215" i="176"/>
  <c r="BG215" i="176" s="1"/>
  <c r="BH215" i="176" s="1"/>
  <c r="BI215" i="176" s="1"/>
  <c r="R206" i="77"/>
  <c r="D966" i="153" s="1"/>
  <c r="R198" i="77"/>
  <c r="AG198" i="77" s="1"/>
  <c r="AL198" i="77" s="1"/>
  <c r="AM413" i="86"/>
  <c r="BD413" i="86" s="1"/>
  <c r="D535" i="153"/>
  <c r="P27" i="176"/>
  <c r="BA27" i="176" s="1"/>
  <c r="BB27" i="176" s="1"/>
  <c r="BC27" i="176" s="1"/>
  <c r="X278" i="90"/>
  <c r="C474" i="153"/>
  <c r="M216" i="176"/>
  <c r="AI216" i="176" s="1"/>
  <c r="R54" i="176"/>
  <c r="BM54" i="176" s="1"/>
  <c r="R413" i="86"/>
  <c r="BE413" i="86" s="1"/>
  <c r="W206" i="77"/>
  <c r="R338" i="86"/>
  <c r="P216" i="176"/>
  <c r="BA216" i="176" s="1"/>
  <c r="C535" i="153"/>
  <c r="U216" i="176"/>
  <c r="CE216" i="176" s="1"/>
  <c r="S27" i="176"/>
  <c r="BS27" i="176" s="1"/>
  <c r="BT29" i="176" s="1"/>
  <c r="BU29" i="176" s="1"/>
  <c r="R143" i="86"/>
  <c r="BB143" i="86" s="1"/>
  <c r="S216" i="176"/>
  <c r="BS216" i="176" s="1"/>
  <c r="R27" i="176"/>
  <c r="BM27" i="176" s="1"/>
  <c r="BN29" i="176" s="1"/>
  <c r="BO29" i="176" s="1"/>
  <c r="AT292" i="86"/>
  <c r="D219" i="281" s="1"/>
  <c r="T216" i="176"/>
  <c r="BY216" i="176" s="1"/>
  <c r="AA202" i="90"/>
  <c r="AT338" i="86"/>
  <c r="D265" i="281" s="1"/>
  <c r="W54" i="176"/>
  <c r="CQ54" i="176" s="1"/>
  <c r="Z54" i="176"/>
  <c r="DI54" i="176" s="1"/>
  <c r="DJ54" i="176" s="1"/>
  <c r="DK54" i="176" s="1"/>
  <c r="L54" i="176"/>
  <c r="AC54" i="176" s="1"/>
  <c r="R145" i="77"/>
  <c r="L216" i="176"/>
  <c r="AC216" i="176" s="1"/>
  <c r="Q27" i="176"/>
  <c r="BG27" i="176" s="1"/>
  <c r="BH27" i="176" s="1"/>
  <c r="BI27" i="176" s="1"/>
  <c r="AA337" i="90"/>
  <c r="R216" i="176"/>
  <c r="BM216" i="176" s="1"/>
  <c r="Y216" i="176"/>
  <c r="DC216" i="176" s="1"/>
  <c r="T27" i="176"/>
  <c r="BY27" i="176" s="1"/>
  <c r="BZ29" i="176" s="1"/>
  <c r="CA29" i="176" s="1"/>
  <c r="V27" i="176"/>
  <c r="CK27" i="176" s="1"/>
  <c r="E337" i="90"/>
  <c r="O27" i="176"/>
  <c r="AU27" i="176" s="1"/>
  <c r="Z216" i="176"/>
  <c r="DI216" i="176" s="1"/>
  <c r="E411" i="153"/>
  <c r="X250" i="176"/>
  <c r="CW250" i="176" s="1"/>
  <c r="B82" i="281"/>
  <c r="E609" i="153"/>
  <c r="U259" i="90"/>
  <c r="C219" i="281" s="1"/>
  <c r="H219" i="281" s="1"/>
  <c r="I219" i="281" s="1"/>
  <c r="G219" i="281" s="1"/>
  <c r="X259" i="90"/>
  <c r="AA259" i="90"/>
  <c r="C404" i="153"/>
  <c r="B219" i="281"/>
  <c r="Y250" i="176"/>
  <c r="DC250" i="176" s="1"/>
  <c r="DD252" i="176" s="1"/>
  <c r="DE252" i="176" s="1"/>
  <c r="F220" i="119"/>
  <c r="V220" i="119" s="1"/>
  <c r="B154" i="281"/>
  <c r="T166" i="176"/>
  <c r="BY166" i="176" s="1"/>
  <c r="D494" i="153"/>
  <c r="D362" i="153"/>
  <c r="R153" i="77"/>
  <c r="U194" i="166" s="1"/>
  <c r="L235" i="176"/>
  <c r="AC235" i="176" s="1"/>
  <c r="AD235" i="176" s="1"/>
  <c r="AE235" i="176" s="1"/>
  <c r="R122" i="86"/>
  <c r="BE122" i="86" s="1"/>
  <c r="AD233" i="90"/>
  <c r="X180" i="90"/>
  <c r="D502" i="153"/>
  <c r="B259" i="90"/>
  <c r="Z259" i="90" s="1"/>
  <c r="P166" i="176"/>
  <c r="BA166" i="176" s="1"/>
  <c r="R180" i="77"/>
  <c r="D940" i="153" s="1"/>
  <c r="AT246" i="86"/>
  <c r="D173" i="281" s="1"/>
  <c r="B233" i="90"/>
  <c r="Z233" i="90" s="1"/>
  <c r="AA194" i="90"/>
  <c r="AA180" i="90"/>
  <c r="M235" i="176"/>
  <c r="AI235" i="176" s="1"/>
  <c r="W235" i="176"/>
  <c r="CQ235" i="176" s="1"/>
  <c r="CR235" i="176" s="1"/>
  <c r="CS235" i="176" s="1"/>
  <c r="AM122" i="86"/>
  <c r="BD122" i="86" s="1"/>
  <c r="V32" i="176"/>
  <c r="CK32" i="176" s="1"/>
  <c r="R75" i="77"/>
  <c r="D835" i="153" s="1"/>
  <c r="V250" i="176"/>
  <c r="CK250" i="176" s="1"/>
  <c r="CL252" i="176" s="1"/>
  <c r="CM252" i="176" s="1"/>
  <c r="T250" i="176"/>
  <c r="BY250" i="176" s="1"/>
  <c r="BZ252" i="176" s="1"/>
  <c r="CA252" i="176" s="1"/>
  <c r="R118" i="86"/>
  <c r="BE118" i="86" s="1"/>
  <c r="AM209" i="86"/>
  <c r="BD209" i="86" s="1"/>
  <c r="C509" i="153"/>
  <c r="W33" i="77"/>
  <c r="L26" i="470"/>
  <c r="AZ26" i="470" s="1"/>
  <c r="E54" i="347"/>
  <c r="Z235" i="176"/>
  <c r="DI235" i="176" s="1"/>
  <c r="DJ235" i="176" s="1"/>
  <c r="DK235" i="176" s="1"/>
  <c r="B137" i="118"/>
  <c r="U789" i="153"/>
  <c r="V789" i="153" s="1"/>
  <c r="S789" i="153"/>
  <c r="B140" i="281"/>
  <c r="B194" i="90"/>
  <c r="Z194" i="90" s="1"/>
  <c r="F141" i="119"/>
  <c r="V141" i="119" s="1"/>
  <c r="B36" i="281"/>
  <c r="C482" i="153"/>
  <c r="X194" i="90"/>
  <c r="AY194" i="90" s="1"/>
  <c r="E180" i="90"/>
  <c r="D491" i="153"/>
  <c r="C632" i="153"/>
  <c r="E599" i="153"/>
  <c r="AB353" i="77"/>
  <c r="F1113" i="153" s="1"/>
  <c r="X235" i="176"/>
  <c r="CW235" i="176" s="1"/>
  <c r="CX235" i="176" s="1"/>
  <c r="CY235" i="176" s="1"/>
  <c r="R235" i="176"/>
  <c r="BM235" i="176" s="1"/>
  <c r="BN235" i="176" s="1"/>
  <c r="BO235" i="176" s="1"/>
  <c r="F37" i="119"/>
  <c r="V37" i="119" s="1"/>
  <c r="C400" i="153"/>
  <c r="F191" i="119"/>
  <c r="V191" i="119" s="1"/>
  <c r="Z136" i="176"/>
  <c r="DI136" i="176" s="1"/>
  <c r="Z250" i="176"/>
  <c r="DI250" i="176" s="1"/>
  <c r="AA122" i="90"/>
  <c r="R209" i="86"/>
  <c r="BB209" i="86" s="1"/>
  <c r="O26" i="470"/>
  <c r="E380" i="153" s="1"/>
  <c r="AB270" i="77"/>
  <c r="AE311" i="166" s="1"/>
  <c r="T235" i="176"/>
  <c r="BY235" i="176" s="1"/>
  <c r="BZ235" i="176" s="1"/>
  <c r="CA235" i="176" s="1"/>
  <c r="E76" i="90"/>
  <c r="B76" i="90" s="1"/>
  <c r="Z76" i="90" s="1"/>
  <c r="R71" i="77"/>
  <c r="Y136" i="176"/>
  <c r="DC136" i="176" s="1"/>
  <c r="N250" i="176"/>
  <c r="AO250" i="176" s="1"/>
  <c r="AP252" i="176" s="1"/>
  <c r="AQ252" i="176" s="1"/>
  <c r="E122" i="90"/>
  <c r="AD194" i="90"/>
  <c r="Q235" i="176"/>
  <c r="BG235" i="176" s="1"/>
  <c r="BH235" i="176" s="1"/>
  <c r="BI235" i="176" s="1"/>
  <c r="O250" i="176"/>
  <c r="AU250" i="176" s="1"/>
  <c r="AV252" i="176" s="1"/>
  <c r="AW252" i="176" s="1"/>
  <c r="V235" i="176"/>
  <c r="CK235" i="176" s="1"/>
  <c r="B799" i="153"/>
  <c r="U235" i="176"/>
  <c r="CE235" i="176" s="1"/>
  <c r="U233" i="90"/>
  <c r="C193" i="281" s="1"/>
  <c r="C693" i="153"/>
  <c r="S235" i="176"/>
  <c r="BS235" i="176" s="1"/>
  <c r="BT235" i="176" s="1"/>
  <c r="BU235" i="176" s="1"/>
  <c r="W17" i="176"/>
  <c r="CQ17" i="176" s="1"/>
  <c r="CR19" i="176" s="1"/>
  <c r="CS19" i="176" s="1"/>
  <c r="M136" i="176"/>
  <c r="AI136" i="176" s="1"/>
  <c r="U250" i="176"/>
  <c r="CE250" i="176" s="1"/>
  <c r="CF252" i="176" s="1"/>
  <c r="CG252" i="176" s="1"/>
  <c r="X122" i="90"/>
  <c r="W173" i="77"/>
  <c r="E933" i="153" s="1"/>
  <c r="G81" i="476"/>
  <c r="F155" i="119"/>
  <c r="V155" i="119" s="1"/>
  <c r="V17" i="176"/>
  <c r="CK17" i="176" s="1"/>
  <c r="CL19" i="176" s="1"/>
  <c r="CM19" i="176" s="1"/>
  <c r="U17" i="176"/>
  <c r="CE17" i="176" s="1"/>
  <c r="CF19" i="176" s="1"/>
  <c r="CG19" i="176" s="1"/>
  <c r="W250" i="176"/>
  <c r="CQ250" i="176" s="1"/>
  <c r="U122" i="90"/>
  <c r="C82" i="281" s="1"/>
  <c r="E495" i="153"/>
  <c r="AD230" i="90"/>
  <c r="L250" i="176"/>
  <c r="AC250" i="176" s="1"/>
  <c r="AD252" i="176" s="1"/>
  <c r="AE252" i="176" s="1"/>
  <c r="B180" i="90"/>
  <c r="Z180" i="90" s="1"/>
  <c r="N235" i="176"/>
  <c r="AO235" i="176" s="1"/>
  <c r="AP235" i="176" s="1"/>
  <c r="AQ235" i="176" s="1"/>
  <c r="D640" i="153"/>
  <c r="AA233" i="90"/>
  <c r="T272" i="176"/>
  <c r="BY272" i="176" s="1"/>
  <c r="AA235" i="176"/>
  <c r="DO235" i="176" s="1"/>
  <c r="DP235" i="176" s="1"/>
  <c r="DQ235" i="176" s="1"/>
  <c r="W311" i="77"/>
  <c r="Z352" i="166" s="1"/>
  <c r="X17" i="176"/>
  <c r="CW17" i="176" s="1"/>
  <c r="CX19" i="176" s="1"/>
  <c r="CY19" i="176" s="1"/>
  <c r="M250" i="176"/>
  <c r="AI250" i="176" s="1"/>
  <c r="AJ252" i="176" s="1"/>
  <c r="AK252" i="176" s="1"/>
  <c r="E386" i="153"/>
  <c r="F83" i="119"/>
  <c r="V83" i="119" s="1"/>
  <c r="W165" i="77"/>
  <c r="E925" i="153" s="1"/>
  <c r="AB166" i="77"/>
  <c r="AM166" i="77" s="1"/>
  <c r="AR166" i="77" s="1"/>
  <c r="B174" i="118"/>
  <c r="M26" i="470"/>
  <c r="BA26" i="470" s="1"/>
  <c r="X32" i="176"/>
  <c r="CW32" i="176" s="1"/>
  <c r="F194" i="119"/>
  <c r="V194" i="119" s="1"/>
  <c r="AA272" i="176"/>
  <c r="DO272" i="176" s="1"/>
  <c r="Y235" i="176"/>
  <c r="DC235" i="176" s="1"/>
  <c r="DD235" i="176" s="1"/>
  <c r="DE235" i="176" s="1"/>
  <c r="Q250" i="176"/>
  <c r="BG250" i="176" s="1"/>
  <c r="H81" i="476"/>
  <c r="W162" i="77"/>
  <c r="E922" i="153" s="1"/>
  <c r="E682" i="153"/>
  <c r="U194" i="90"/>
  <c r="C154" i="281" s="1"/>
  <c r="R303" i="77"/>
  <c r="U344" i="166" s="1"/>
  <c r="E233" i="90"/>
  <c r="Q136" i="176"/>
  <c r="BG136" i="176" s="1"/>
  <c r="P250" i="176"/>
  <c r="BA250" i="176" s="1"/>
  <c r="X233" i="90"/>
  <c r="R364" i="77"/>
  <c r="D1124" i="153" s="1"/>
  <c r="P235" i="176"/>
  <c r="BA235" i="176" s="1"/>
  <c r="BB235" i="176" s="1"/>
  <c r="BC235" i="176" s="1"/>
  <c r="AD180" i="90"/>
  <c r="AT122" i="86"/>
  <c r="D49" i="281" s="1"/>
  <c r="H49" i="281" s="1"/>
  <c r="I49" i="281" s="1"/>
  <c r="G49" i="281" s="1"/>
  <c r="AA250" i="176"/>
  <c r="DO250" i="176" s="1"/>
  <c r="DP252" i="176" s="1"/>
  <c r="DQ252" i="176" s="1"/>
  <c r="AB57" i="77"/>
  <c r="F817" i="153" s="1"/>
  <c r="AM213" i="86"/>
  <c r="BD213" i="86" s="1"/>
  <c r="R246" i="86"/>
  <c r="R250" i="176"/>
  <c r="BM250" i="176" s="1"/>
  <c r="AB82" i="77"/>
  <c r="AE123" i="166" s="1"/>
  <c r="AB280" i="77"/>
  <c r="F1040" i="153" s="1"/>
  <c r="F81" i="476"/>
  <c r="I81" i="476"/>
  <c r="B42" i="118"/>
  <c r="B220" i="118"/>
  <c r="AM292" i="86"/>
  <c r="BD292" i="86" s="1"/>
  <c r="Q149" i="176"/>
  <c r="BG149" i="176" s="1"/>
  <c r="I69" i="476"/>
  <c r="AX14" i="470"/>
  <c r="AY14" i="470" s="1"/>
  <c r="W9" i="176"/>
  <c r="CQ9" i="176" s="1"/>
  <c r="R149" i="176"/>
  <c r="BM149" i="176" s="1"/>
  <c r="O149" i="176"/>
  <c r="AU149" i="176" s="1"/>
  <c r="T336" i="176"/>
  <c r="BY336" i="176" s="1"/>
  <c r="O9" i="176"/>
  <c r="AU9" i="176" s="1"/>
  <c r="N149" i="176"/>
  <c r="AO149" i="176" s="1"/>
  <c r="M9" i="176"/>
  <c r="AI9" i="176" s="1"/>
  <c r="Z349" i="176"/>
  <c r="DI349" i="176" s="1"/>
  <c r="R336" i="176"/>
  <c r="BM336" i="176" s="1"/>
  <c r="U148" i="176"/>
  <c r="CE148" i="176" s="1"/>
  <c r="U85" i="90"/>
  <c r="C45" i="281" s="1"/>
  <c r="V349" i="176"/>
  <c r="CK349" i="176" s="1"/>
  <c r="R386" i="86"/>
  <c r="X93" i="90"/>
  <c r="AY93" i="90" s="1"/>
  <c r="S9" i="176"/>
  <c r="BS9" i="176" s="1"/>
  <c r="N336" i="176"/>
  <c r="AO336" i="176" s="1"/>
  <c r="AP338" i="176" s="1"/>
  <c r="AQ338" i="176" s="1"/>
  <c r="M14" i="470"/>
  <c r="W39" i="77" s="1"/>
  <c r="E799" i="153" s="1"/>
  <c r="Y336" i="176"/>
  <c r="DC336" i="176" s="1"/>
  <c r="E593" i="153"/>
  <c r="AA93" i="90"/>
  <c r="B139" i="281"/>
  <c r="B258" i="118"/>
  <c r="AB264" i="77"/>
  <c r="AE305" i="166" s="1"/>
  <c r="V291" i="176"/>
  <c r="CK291" i="176" s="1"/>
  <c r="CL293" i="176" s="1"/>
  <c r="CM293" i="176" s="1"/>
  <c r="F336" i="119"/>
  <c r="V336" i="119" s="1"/>
  <c r="R291" i="176"/>
  <c r="BM291" i="176" s="1"/>
  <c r="BN293" i="176" s="1"/>
  <c r="BO293" i="176" s="1"/>
  <c r="B335" i="281"/>
  <c r="U291" i="176"/>
  <c r="CE291" i="176" s="1"/>
  <c r="X348" i="90"/>
  <c r="Q291" i="176"/>
  <c r="BG291" i="176" s="1"/>
  <c r="BH291" i="176" s="1"/>
  <c r="BI291" i="176" s="1"/>
  <c r="AT311" i="86"/>
  <c r="D238" i="281" s="1"/>
  <c r="I75" i="309"/>
  <c r="F69" i="476"/>
  <c r="N56" i="309"/>
  <c r="I88" i="309"/>
  <c r="G69" i="476"/>
  <c r="AB209" i="77"/>
  <c r="T127" i="176"/>
  <c r="BY127" i="176" s="1"/>
  <c r="O148" i="176"/>
  <c r="AU148" i="176" s="1"/>
  <c r="X148" i="176"/>
  <c r="CW148" i="176" s="1"/>
  <c r="C362" i="153"/>
  <c r="T314" i="176"/>
  <c r="BY314" i="176" s="1"/>
  <c r="BZ316" i="176" s="1"/>
  <c r="CA316" i="176" s="1"/>
  <c r="C668" i="153"/>
  <c r="E559" i="153"/>
  <c r="Y171" i="176"/>
  <c r="DC171" i="176" s="1"/>
  <c r="R196" i="86"/>
  <c r="I76" i="309"/>
  <c r="L14" i="470"/>
  <c r="R39" i="77" s="1"/>
  <c r="I100" i="309"/>
  <c r="I56" i="309"/>
  <c r="P80" i="166"/>
  <c r="P148" i="176"/>
  <c r="BA148" i="176" s="1"/>
  <c r="Q314" i="176"/>
  <c r="BG314" i="176" s="1"/>
  <c r="U127" i="176"/>
  <c r="CE127" i="176" s="1"/>
  <c r="W148" i="176"/>
  <c r="CQ148" i="176" s="1"/>
  <c r="CR150" i="176" s="1"/>
  <c r="CS150" i="176" s="1"/>
  <c r="B259" i="281"/>
  <c r="C451" i="153"/>
  <c r="U258" i="176"/>
  <c r="CE258" i="176" s="1"/>
  <c r="CF258" i="176" s="1"/>
  <c r="CG258" i="176" s="1"/>
  <c r="M328" i="176"/>
  <c r="AI328" i="176" s="1"/>
  <c r="Z314" i="176"/>
  <c r="DI314" i="176" s="1"/>
  <c r="DJ316" i="176" s="1"/>
  <c r="DK316" i="176" s="1"/>
  <c r="F136" i="119"/>
  <c r="V136" i="119" s="1"/>
  <c r="R122" i="77"/>
  <c r="D882" i="153" s="1"/>
  <c r="O328" i="176"/>
  <c r="AU328" i="176" s="1"/>
  <c r="U351" i="176"/>
  <c r="CE351" i="176" s="1"/>
  <c r="CF353" i="176" s="1"/>
  <c r="CG353" i="176" s="1"/>
  <c r="I87" i="309"/>
  <c r="H69" i="476"/>
  <c r="I53" i="309"/>
  <c r="N148" i="176"/>
  <c r="AO148" i="176" s="1"/>
  <c r="Y148" i="176"/>
  <c r="DC148" i="176" s="1"/>
  <c r="DD150" i="176" s="1"/>
  <c r="DE150" i="176" s="1"/>
  <c r="AA148" i="176"/>
  <c r="DO148" i="176" s="1"/>
  <c r="X314" i="176"/>
  <c r="CW314" i="176" s="1"/>
  <c r="CX316" i="176" s="1"/>
  <c r="CY316" i="176" s="1"/>
  <c r="R314" i="176"/>
  <c r="BM314" i="176" s="1"/>
  <c r="BN316" i="176" s="1"/>
  <c r="BO316" i="176" s="1"/>
  <c r="Y351" i="176"/>
  <c r="DC351" i="176" s="1"/>
  <c r="DD353" i="176" s="1"/>
  <c r="DE353" i="176" s="1"/>
  <c r="E538" i="153"/>
  <c r="R33" i="77"/>
  <c r="O314" i="176"/>
  <c r="AU314" i="176" s="1"/>
  <c r="AV316" i="176" s="1"/>
  <c r="AW316" i="176" s="1"/>
  <c r="R339" i="77"/>
  <c r="U380" i="166" s="1"/>
  <c r="Q171" i="176"/>
  <c r="BG171" i="176" s="1"/>
  <c r="U314" i="176"/>
  <c r="CE314" i="176" s="1"/>
  <c r="R156" i="77"/>
  <c r="U197" i="166" s="1"/>
  <c r="Q148" i="176"/>
  <c r="BG148" i="176" s="1"/>
  <c r="R148" i="176"/>
  <c r="BM148" i="176" s="1"/>
  <c r="BN150" i="176" s="1"/>
  <c r="BO150" i="176" s="1"/>
  <c r="M148" i="176"/>
  <c r="AI148" i="176" s="1"/>
  <c r="AJ150" i="176" s="1"/>
  <c r="AK150" i="176" s="1"/>
  <c r="M314" i="176"/>
  <c r="AI314" i="176" s="1"/>
  <c r="AJ316" i="176" s="1"/>
  <c r="AK316" i="176" s="1"/>
  <c r="V148" i="176"/>
  <c r="CK148" i="176" s="1"/>
  <c r="L314" i="176"/>
  <c r="AC314" i="176" s="1"/>
  <c r="AD316" i="176" s="1"/>
  <c r="AE316" i="176" s="1"/>
  <c r="S314" i="176"/>
  <c r="BS314" i="176" s="1"/>
  <c r="BT316" i="176" s="1"/>
  <c r="BU316" i="176" s="1"/>
  <c r="AB317" i="77"/>
  <c r="AM317" i="77" s="1"/>
  <c r="AR317" i="77" s="1"/>
  <c r="L148" i="176"/>
  <c r="AC148" i="176" s="1"/>
  <c r="P314" i="176"/>
  <c r="BA314" i="176" s="1"/>
  <c r="BB316" i="176" s="1"/>
  <c r="BC316" i="176" s="1"/>
  <c r="O14" i="470"/>
  <c r="AB39" i="77" s="1"/>
  <c r="AE80" i="166" s="1"/>
  <c r="N57" i="309"/>
  <c r="AM386" i="86"/>
  <c r="BD386" i="86" s="1"/>
  <c r="AM294" i="86"/>
  <c r="BD294" i="86" s="1"/>
  <c r="W314" i="176"/>
  <c r="CQ314" i="176" s="1"/>
  <c r="CR316" i="176" s="1"/>
  <c r="CS316" i="176" s="1"/>
  <c r="C614" i="153"/>
  <c r="E646" i="153"/>
  <c r="S148" i="176"/>
  <c r="BS148" i="176" s="1"/>
  <c r="B222" i="118"/>
  <c r="V314" i="176"/>
  <c r="CK314" i="176" s="1"/>
  <c r="R285" i="77"/>
  <c r="D1045" i="153" s="1"/>
  <c r="C646" i="153"/>
  <c r="C708" i="153"/>
  <c r="AZ354" i="470"/>
  <c r="E455" i="153"/>
  <c r="C584" i="153"/>
  <c r="I83" i="309"/>
  <c r="Q194" i="176"/>
  <c r="BG194" i="176" s="1"/>
  <c r="BH196" i="176" s="1"/>
  <c r="BI196" i="176" s="1"/>
  <c r="Z71" i="176"/>
  <c r="DI71" i="176" s="1"/>
  <c r="E570" i="153"/>
  <c r="F119" i="152"/>
  <c r="F132" i="152" s="1"/>
  <c r="P38" i="70" s="1"/>
  <c r="F243" i="153" s="1"/>
  <c r="M259" i="153"/>
  <c r="S259" i="153" s="1"/>
  <c r="T259" i="153" s="1"/>
  <c r="E97" i="70" s="1"/>
  <c r="T7" i="353" s="1"/>
  <c r="F44" i="353"/>
  <c r="G44" i="353" s="1"/>
  <c r="O14" i="474"/>
  <c r="F121" i="152"/>
  <c r="F134" i="152" s="1"/>
  <c r="P39" i="70" s="1"/>
  <c r="F244" i="153" s="1"/>
  <c r="AG34" i="65"/>
  <c r="L294" i="176"/>
  <c r="AC294" i="176" s="1"/>
  <c r="V166" i="176"/>
  <c r="CK166" i="176" s="1"/>
  <c r="Q257" i="176"/>
  <c r="BG257" i="176" s="1"/>
  <c r="BH257" i="176" s="1"/>
  <c r="BI257" i="176" s="1"/>
  <c r="L239" i="176"/>
  <c r="AC239" i="176" s="1"/>
  <c r="Y159" i="176"/>
  <c r="DC159" i="176" s="1"/>
  <c r="Q294" i="176"/>
  <c r="BG294" i="176" s="1"/>
  <c r="BH296" i="176" s="1"/>
  <c r="BI296" i="176" s="1"/>
  <c r="W239" i="176"/>
  <c r="CQ239" i="176" s="1"/>
  <c r="CR239" i="176" s="1"/>
  <c r="CS239" i="176" s="1"/>
  <c r="D646" i="153"/>
  <c r="S166" i="176"/>
  <c r="BS166" i="176" s="1"/>
  <c r="AA96" i="348"/>
  <c r="Y217" i="176"/>
  <c r="DC217" i="176" s="1"/>
  <c r="J50" i="347"/>
  <c r="F286" i="119"/>
  <c r="V286" i="119" s="1"/>
  <c r="R230" i="176"/>
  <c r="BM230" i="176" s="1"/>
  <c r="BN230" i="176" s="1"/>
  <c r="BO230" i="176" s="1"/>
  <c r="C640" i="153"/>
  <c r="Q159" i="176"/>
  <c r="BG159" i="176" s="1"/>
  <c r="D587" i="153"/>
  <c r="S159" i="176"/>
  <c r="BS159" i="176" s="1"/>
  <c r="B309" i="90"/>
  <c r="Z309" i="90" s="1"/>
  <c r="AB309" i="90" s="1"/>
  <c r="H270" i="119" s="1"/>
  <c r="AB44" i="77"/>
  <c r="AM44" i="77" s="1"/>
  <c r="AR44" i="77" s="1"/>
  <c r="V294" i="176"/>
  <c r="CK294" i="176" s="1"/>
  <c r="CL294" i="176" s="1"/>
  <c r="CM294" i="176" s="1"/>
  <c r="AD309" i="90"/>
  <c r="W294" i="176"/>
  <c r="CQ294" i="176" s="1"/>
  <c r="CR296" i="176" s="1"/>
  <c r="CS296" i="176" s="1"/>
  <c r="T257" i="176"/>
  <c r="BY257" i="176" s="1"/>
  <c r="BZ257" i="176" s="1"/>
  <c r="CA257" i="176" s="1"/>
  <c r="AZ158" i="470"/>
  <c r="T294" i="176"/>
  <c r="BY294" i="176" s="1"/>
  <c r="BZ296" i="176" s="1"/>
  <c r="CA296" i="176" s="1"/>
  <c r="J62" i="347"/>
  <c r="AA99" i="348"/>
  <c r="AA94" i="348"/>
  <c r="AA111" i="348"/>
  <c r="J56" i="347"/>
  <c r="AA105" i="348"/>
  <c r="J37" i="347"/>
  <c r="P256" i="176"/>
  <c r="BA256" i="176" s="1"/>
  <c r="F96" i="476"/>
  <c r="AA86" i="348"/>
  <c r="B230" i="118"/>
  <c r="X163" i="90"/>
  <c r="AA24" i="176"/>
  <c r="DO24" i="176" s="1"/>
  <c r="R24" i="176"/>
  <c r="BM24" i="176" s="1"/>
  <c r="R215" i="176"/>
  <c r="BM215" i="176" s="1"/>
  <c r="BN215" i="176" s="1"/>
  <c r="BO215" i="176" s="1"/>
  <c r="U278" i="90"/>
  <c r="C238" i="281" s="1"/>
  <c r="R407" i="86"/>
  <c r="BE407" i="86" s="1"/>
  <c r="S47" i="176"/>
  <c r="BS47" i="176" s="1"/>
  <c r="U47" i="176"/>
  <c r="CE47" i="176" s="1"/>
  <c r="O272" i="176"/>
  <c r="AU272" i="176" s="1"/>
  <c r="P272" i="176"/>
  <c r="BA272" i="176" s="1"/>
  <c r="T194" i="176"/>
  <c r="BY194" i="176" s="1"/>
  <c r="S194" i="176"/>
  <c r="BS194" i="176" s="1"/>
  <c r="BT196" i="176" s="1"/>
  <c r="BU196" i="176" s="1"/>
  <c r="AB233" i="77"/>
  <c r="AE274" i="166" s="1"/>
  <c r="R207" i="86"/>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AC7" i="470"/>
  <c r="T21" i="116" s="1"/>
  <c r="V194" i="176"/>
  <c r="CK194" i="176" s="1"/>
  <c r="CL196" i="176" s="1"/>
  <c r="CM196" i="176" s="1"/>
  <c r="W194" i="176"/>
  <c r="CQ194" i="176" s="1"/>
  <c r="M305" i="176"/>
  <c r="AI305" i="176" s="1"/>
  <c r="AB114" i="77"/>
  <c r="AE155" i="166" s="1"/>
  <c r="C576" i="153"/>
  <c r="S7" i="176"/>
  <c r="BS7" i="176" s="1"/>
  <c r="W171" i="176"/>
  <c r="CQ171" i="176" s="1"/>
  <c r="R282" i="86"/>
  <c r="BB282" i="86" s="1"/>
  <c r="Z328" i="176"/>
  <c r="DI328" i="176" s="1"/>
  <c r="F351" i="119"/>
  <c r="V351" i="119" s="1"/>
  <c r="F17" i="470"/>
  <c r="R123" i="77"/>
  <c r="AG123" i="77" s="1"/>
  <c r="AL123" i="77" s="1"/>
  <c r="F124" i="119"/>
  <c r="V124" i="119" s="1"/>
  <c r="F239" i="119"/>
  <c r="V239" i="119" s="1"/>
  <c r="Z112" i="176"/>
  <c r="DI112" i="176" s="1"/>
  <c r="DJ112" i="176" s="1"/>
  <c r="DK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U416" i="166" s="1"/>
  <c r="C629" i="153"/>
  <c r="Q336" i="176"/>
  <c r="BG336"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H297" i="281" s="1"/>
  <c r="I297" i="281" s="1"/>
  <c r="G297" i="281" s="1"/>
  <c r="Y149" i="176"/>
  <c r="DC149" i="176" s="1"/>
  <c r="U149" i="176"/>
  <c r="CE149" i="176" s="1"/>
  <c r="R200" i="77"/>
  <c r="U241" i="166" s="1"/>
  <c r="Q81" i="176"/>
  <c r="BG81" i="176" s="1"/>
  <c r="BH83" i="176" s="1"/>
  <c r="BI83"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CL83" i="176" s="1"/>
  <c r="CM83"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AG251" i="77" s="1"/>
  <c r="AL251" i="77" s="1"/>
  <c r="W336" i="176"/>
  <c r="CQ336"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AE249" i="166" s="1"/>
  <c r="B337" i="90"/>
  <c r="Z337" i="90" s="1"/>
  <c r="AY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P336" i="176"/>
  <c r="BA336" i="176" s="1"/>
  <c r="BB338" i="176" s="1"/>
  <c r="BC338" i="176" s="1"/>
  <c r="F270" i="119"/>
  <c r="V270" i="119" s="1"/>
  <c r="S85" i="176"/>
  <c r="BS85" i="176" s="1"/>
  <c r="BT85" i="176" s="1"/>
  <c r="BU85" i="176" s="1"/>
  <c r="W85" i="176"/>
  <c r="CQ85" i="176" s="1"/>
  <c r="CR85" i="176" s="1"/>
  <c r="CS85" i="176" s="1"/>
  <c r="U375" i="90"/>
  <c r="C335" i="281" s="1"/>
  <c r="C565" i="153"/>
  <c r="R173" i="77"/>
  <c r="D933" i="153" s="1"/>
  <c r="AB275" i="77"/>
  <c r="F1035" i="153" s="1"/>
  <c r="F18" i="470"/>
  <c r="M211" i="176"/>
  <c r="AI211" i="176" s="1"/>
  <c r="AJ213" i="176" s="1"/>
  <c r="AK213"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E826" i="153"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E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BB112" i="176" s="1"/>
  <c r="BC112" i="176" s="1"/>
  <c r="V320" i="176"/>
  <c r="CK320" i="176" s="1"/>
  <c r="AM221" i="86"/>
  <c r="BD221" i="86" s="1"/>
  <c r="U112" i="176"/>
  <c r="CE112" i="176" s="1"/>
  <c r="M320" i="176"/>
  <c r="AI320" i="176" s="1"/>
  <c r="O15" i="474"/>
  <c r="O10" i="474"/>
  <c r="O4" i="474"/>
  <c r="O13" i="474"/>
  <c r="O17" i="474"/>
  <c r="O9" i="474"/>
  <c r="X76" i="90"/>
  <c r="X80" i="90"/>
  <c r="X77" i="90"/>
  <c r="AY77" i="90" s="1"/>
  <c r="O16" i="474"/>
  <c r="O18" i="474"/>
  <c r="X78" i="90"/>
  <c r="AY78" i="90"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AF86" i="348" s="1"/>
  <c r="W180" i="77"/>
  <c r="V105" i="348"/>
  <c r="D682" i="153"/>
  <c r="AB184" i="77"/>
  <c r="F944" i="153" s="1"/>
  <c r="V87" i="348"/>
  <c r="V99" i="348"/>
  <c r="D659" i="153"/>
  <c r="V111" i="348"/>
  <c r="F43" i="470"/>
  <c r="AA110" i="348"/>
  <c r="V110" i="348"/>
  <c r="J45" i="347"/>
  <c r="AA216" i="90"/>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DD34" i="176" s="1"/>
  <c r="DE34"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S204" i="77" s="1"/>
  <c r="AX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DD142" i="176" s="1"/>
  <c r="DE142" i="176" s="1"/>
  <c r="B310" i="90"/>
  <c r="Z310" i="90" s="1"/>
  <c r="J319" i="347"/>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X45" i="90"/>
  <c r="AY45" i="90" s="1"/>
  <c r="AB45" i="90" s="1"/>
  <c r="H6" i="119" s="1"/>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DP279" i="176"/>
  <c r="DQ279" i="176" s="1"/>
  <c r="DJ57" i="176"/>
  <c r="DK57" i="176" s="1"/>
  <c r="CX298" i="176"/>
  <c r="CY298" i="176" s="1"/>
  <c r="DD301" i="176"/>
  <c r="DE301" i="176" s="1"/>
  <c r="H295" i="281"/>
  <c r="I295" i="281" s="1"/>
  <c r="G295" i="281" s="1"/>
  <c r="H318" i="281"/>
  <c r="I318" i="281" s="1"/>
  <c r="G318" i="281" s="1"/>
  <c r="AP57" i="176"/>
  <c r="AQ57" i="176" s="1"/>
  <c r="BT298" i="176"/>
  <c r="BU298" i="176" s="1"/>
  <c r="CX57" i="176"/>
  <c r="CY57" i="176" s="1"/>
  <c r="H232" i="281"/>
  <c r="I232" i="281" s="1"/>
  <c r="G232" i="281" s="1"/>
  <c r="DJ191" i="176"/>
  <c r="DK191" i="176" s="1"/>
  <c r="AD29" i="176"/>
  <c r="AE29" i="176" s="1"/>
  <c r="CL182" i="176"/>
  <c r="CM182" i="176" s="1"/>
  <c r="CL190" i="176"/>
  <c r="CM190"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CF57" i="176"/>
  <c r="CG57" i="176" s="1"/>
  <c r="AA231" i="348"/>
  <c r="DD298" i="176"/>
  <c r="DE298" i="176" s="1"/>
  <c r="CX191" i="176"/>
  <c r="CY191" i="176" s="1"/>
  <c r="H144" i="281"/>
  <c r="I144" i="281" s="1"/>
  <c r="G144" i="281" s="1"/>
  <c r="DP57" i="176"/>
  <c r="DQ57" i="176" s="1"/>
  <c r="H140" i="281"/>
  <c r="I140" i="281" s="1"/>
  <c r="G140" i="281" s="1"/>
  <c r="BN52" i="176"/>
  <c r="BO52" i="176" s="1"/>
  <c r="AP52" i="176"/>
  <c r="AQ52" i="176" s="1"/>
  <c r="X52" i="90"/>
  <c r="X51" i="90"/>
  <c r="BZ186" i="176"/>
  <c r="CA186" i="176" s="1"/>
  <c r="CL29" i="176"/>
  <c r="CM29" i="176" s="1"/>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H277" i="281"/>
  <c r="I277" i="281" s="1"/>
  <c r="G277" i="281" s="1"/>
  <c r="H119" i="281"/>
  <c r="I119" i="281" s="1"/>
  <c r="G119" i="281" s="1"/>
  <c r="DP301" i="176"/>
  <c r="DQ301" i="176" s="1"/>
  <c r="DD190" i="176"/>
  <c r="DE190" i="176" s="1"/>
  <c r="BN342" i="176"/>
  <c r="BO342" i="176" s="1"/>
  <c r="AJ342" i="176"/>
  <c r="AK342" i="176" s="1"/>
  <c r="AD186" i="176"/>
  <c r="AE186" i="176" s="1"/>
  <c r="DP342" i="176"/>
  <c r="DQ342" i="176" s="1"/>
  <c r="DP50" i="176"/>
  <c r="DQ50" i="176" s="1"/>
  <c r="O6" i="474"/>
  <c r="D38" i="353"/>
  <c r="M19" i="474"/>
  <c r="F38" i="353"/>
  <c r="N19" i="474"/>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P85" i="176"/>
  <c r="AQ85" i="176" s="1"/>
  <c r="CR228" i="176"/>
  <c r="CS228" i="176" s="1"/>
  <c r="BN298" i="176"/>
  <c r="BO298" i="176" s="1"/>
  <c r="H85" i="281"/>
  <c r="I85" i="281" s="1"/>
  <c r="G85" i="281" s="1"/>
  <c r="BB57" i="176"/>
  <c r="BC57" i="176" s="1"/>
  <c r="X61" i="90"/>
  <c r="DP191" i="176"/>
  <c r="DQ191" i="176" s="1"/>
  <c r="BB342" i="176"/>
  <c r="BC342" i="176" s="1"/>
  <c r="AV301" i="176"/>
  <c r="AW301" i="176" s="1"/>
  <c r="CR301" i="176"/>
  <c r="CS301" i="176" s="1"/>
  <c r="CR190" i="176"/>
  <c r="CS190" i="176" s="1"/>
  <c r="X68" i="90"/>
  <c r="AY68" i="90" s="1"/>
  <c r="AB68" i="90" s="1"/>
  <c r="H29" i="119" s="1"/>
  <c r="CL316" i="176"/>
  <c r="CM316" i="176" s="1"/>
  <c r="X66" i="90"/>
  <c r="AY66" i="90" s="1"/>
  <c r="AB66" i="90" s="1"/>
  <c r="H27" i="119" s="1"/>
  <c r="DD316" i="176"/>
  <c r="DE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H134" i="281"/>
  <c r="I134" i="281" s="1"/>
  <c r="G134" i="281" s="1"/>
  <c r="BT301" i="176"/>
  <c r="BU301" i="176" s="1"/>
  <c r="CL150" i="176"/>
  <c r="CM150" i="176" s="1"/>
  <c r="CL57" i="176"/>
  <c r="CM57" i="176" s="1"/>
  <c r="BB298" i="176"/>
  <c r="BC298" i="176" s="1"/>
  <c r="AJ48" i="176"/>
  <c r="AK48" i="176" s="1"/>
  <c r="AV342" i="176"/>
  <c r="AW342" i="176" s="1"/>
  <c r="BT190" i="176"/>
  <c r="BU190" i="176" s="1"/>
  <c r="BB301" i="176"/>
  <c r="BC301" i="176" s="1"/>
  <c r="AV57" i="176"/>
  <c r="AW57" i="176" s="1"/>
  <c r="AP298" i="176"/>
  <c r="AQ298" i="176" s="1"/>
  <c r="BB321" i="176"/>
  <c r="BC321" i="176" s="1"/>
  <c r="AV261" i="176"/>
  <c r="AW261" i="176" s="1"/>
  <c r="AJ191" i="176"/>
  <c r="AK191"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AJ230" i="176"/>
  <c r="AK230" i="176" s="1"/>
  <c r="AP186" i="176"/>
  <c r="AQ186" i="176" s="1"/>
  <c r="DJ298" i="176"/>
  <c r="DK298" i="176" s="1"/>
  <c r="H201" i="281"/>
  <c r="I201" i="281" s="1"/>
  <c r="G201" i="281" s="1"/>
  <c r="CL228" i="176"/>
  <c r="CM228" i="176" s="1"/>
  <c r="BZ342" i="176"/>
  <c r="CA342"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31" i="285"/>
  <c r="AE42" i="285"/>
  <c r="AD175" i="176"/>
  <c r="AE175" i="176" s="1"/>
  <c r="BZ198" i="176"/>
  <c r="CA198" i="176" s="1"/>
  <c r="DP52" i="176"/>
  <c r="DQ52" i="176" s="1"/>
  <c r="AJ299" i="176"/>
  <c r="AK299" i="176" s="1"/>
  <c r="BZ65" i="176"/>
  <c r="CA65" i="176" s="1"/>
  <c r="BH191" i="176"/>
  <c r="BI191" i="176" s="1"/>
  <c r="AD191" i="176"/>
  <c r="AE191" i="176" s="1"/>
  <c r="AP342" i="176"/>
  <c r="AQ342" i="176" s="1"/>
  <c r="BT296" i="176"/>
  <c r="BU296" i="176" s="1"/>
  <c r="BH299" i="176"/>
  <c r="BI299" i="176"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P316" i="176"/>
  <c r="AQ316" i="176" s="1"/>
  <c r="AV299" i="176"/>
  <c r="AW299" i="176" s="1"/>
  <c r="H193" i="281"/>
  <c r="I193" i="281" s="1"/>
  <c r="G193" i="281" s="1"/>
  <c r="BT342" i="176"/>
  <c r="BU342" i="176" s="1"/>
  <c r="CX175" i="176"/>
  <c r="CY175" i="176" s="1"/>
  <c r="DJ50" i="176"/>
  <c r="DK50"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O218" i="176"/>
  <c r="AU218" i="176" s="1"/>
  <c r="AV218" i="176" s="1"/>
  <c r="AW218" i="176" s="1"/>
  <c r="AA218" i="176"/>
  <c r="DO218" i="176" s="1"/>
  <c r="DP220" i="176" s="1"/>
  <c r="DQ220" i="176" s="1"/>
  <c r="Y218" i="176"/>
  <c r="DC218" i="176" s="1"/>
  <c r="R218" i="176"/>
  <c r="BM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N5" i="176"/>
  <c r="AO5" i="176" s="1"/>
  <c r="AP7" i="176" s="1"/>
  <c r="AQ7" i="176" s="1"/>
  <c r="S5" i="176"/>
  <c r="BS5" i="176" s="1"/>
  <c r="W5" i="176"/>
  <c r="CQ5" i="176" s="1"/>
  <c r="L5" i="176"/>
  <c r="AC5" i="176" s="1"/>
  <c r="AD7" i="176" s="1"/>
  <c r="AE7" i="176" s="1"/>
  <c r="P5" i="176"/>
  <c r="BA5"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CF65" i="176"/>
  <c r="CG65" i="176" s="1"/>
  <c r="AD190" i="176"/>
  <c r="AE190" i="176" s="1"/>
  <c r="AP228" i="176"/>
  <c r="AQ228"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BB166" i="176" s="1"/>
  <c r="BC166"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DD151" i="176" s="1"/>
  <c r="DE151" i="176" s="1"/>
  <c r="Z151" i="176"/>
  <c r="DI151" i="176" s="1"/>
  <c r="O151" i="176"/>
  <c r="AU151" i="176" s="1"/>
  <c r="S151" i="176"/>
  <c r="BS151" i="176" s="1"/>
  <c r="R151" i="176"/>
  <c r="BM151" i="176" s="1"/>
  <c r="P151" i="176"/>
  <c r="BA151" i="176" s="1"/>
  <c r="BB151" i="176" s="1"/>
  <c r="BC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DD191" i="176"/>
  <c r="DE191" i="176" s="1"/>
  <c r="AV203" i="176"/>
  <c r="AW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R169" i="176"/>
  <c r="BM169" i="176" s="1"/>
  <c r="V169" i="176"/>
  <c r="CK169" i="176" s="1"/>
  <c r="AA169" i="176"/>
  <c r="DO169" i="176" s="1"/>
  <c r="S169" i="176"/>
  <c r="BS169"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H121" i="281"/>
  <c r="I121" i="281" s="1"/>
  <c r="G121" i="281" s="1"/>
  <c r="DP55" i="176"/>
  <c r="DQ55" i="176" s="1"/>
  <c r="AP55" i="176"/>
  <c r="AQ55" i="176" s="1"/>
  <c r="AB197" i="90"/>
  <c r="H158" i="119" s="1"/>
  <c r="AY197" i="90"/>
  <c r="AB205" i="90"/>
  <c r="H166" i="119" s="1"/>
  <c r="AY205" i="90"/>
  <c r="U167" i="166"/>
  <c r="D886" i="153"/>
  <c r="U120" i="166"/>
  <c r="D839" i="153"/>
  <c r="AG79" i="77"/>
  <c r="AL79" i="77" s="1"/>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U274" i="166"/>
  <c r="D993" i="153"/>
  <c r="E1071" i="153"/>
  <c r="AS311" i="77"/>
  <c r="AX311" i="77" s="1"/>
  <c r="BB220" i="86"/>
  <c r="BE220" i="86"/>
  <c r="AY94" i="90"/>
  <c r="AB94" i="90"/>
  <c r="H55" i="119" s="1"/>
  <c r="AY356" i="90"/>
  <c r="AB356" i="90"/>
  <c r="H317" i="119" s="1"/>
  <c r="BZ277" i="176"/>
  <c r="CA277" i="176" s="1"/>
  <c r="AP277" i="176"/>
  <c r="AQ277" i="176" s="1"/>
  <c r="AG47" i="77"/>
  <c r="AL47" i="77" s="1"/>
  <c r="U88" i="166"/>
  <c r="D807" i="153"/>
  <c r="AJ235" i="176"/>
  <c r="AK235" i="176" s="1"/>
  <c r="AE326" i="166"/>
  <c r="F1045" i="153"/>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BE358" i="86"/>
  <c r="BB358" i="86"/>
  <c r="DD173" i="176"/>
  <c r="DE173" i="176" s="1"/>
  <c r="BH173" i="176"/>
  <c r="BI173" i="176" s="1"/>
  <c r="BE316" i="86"/>
  <c r="BB316" i="86"/>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D861" i="153"/>
  <c r="CR257" i="176"/>
  <c r="CS257" i="176" s="1"/>
  <c r="AG303" i="77"/>
  <c r="AL303" i="77" s="1"/>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BB133" i="86"/>
  <c r="AE416" i="166"/>
  <c r="F1135" i="153"/>
  <c r="DD247" i="176"/>
  <c r="DE247" i="176" s="1"/>
  <c r="DD277" i="176"/>
  <c r="DE277" i="176" s="1"/>
  <c r="CX277" i="176"/>
  <c r="CY277" i="176" s="1"/>
  <c r="AG327" i="77"/>
  <c r="AL327" i="77" s="1"/>
  <c r="U368" i="166"/>
  <c r="D1087" i="153"/>
  <c r="AB353" i="90"/>
  <c r="H314" i="119" s="1"/>
  <c r="AY353" i="90"/>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BH252" i="176"/>
  <c r="BI252" i="176" s="1"/>
  <c r="CF222" i="176"/>
  <c r="CG222" i="176" s="1"/>
  <c r="CX222" i="176"/>
  <c r="CY222" i="176" s="1"/>
  <c r="D1030" i="153"/>
  <c r="AG270" i="77"/>
  <c r="AL270" i="77" s="1"/>
  <c r="U311" i="166"/>
  <c r="DD50" i="176"/>
  <c r="DE50" i="176" s="1"/>
  <c r="AG102" i="77"/>
  <c r="AL102" i="77" s="1"/>
  <c r="U143" i="166"/>
  <c r="D862" i="153"/>
  <c r="BE189" i="86"/>
  <c r="BB189" i="86"/>
  <c r="DJ183" i="176"/>
  <c r="DK183" i="176" s="1"/>
  <c r="CX294" i="176"/>
  <c r="CY294" i="176" s="1"/>
  <c r="AP294" i="176"/>
  <c r="AQ294" i="176" s="1"/>
  <c r="BB10" i="176"/>
  <c r="BC10" i="176" s="1"/>
  <c r="CR10" i="176"/>
  <c r="CS10" i="176" s="1"/>
  <c r="H338" i="281"/>
  <c r="I338" i="281" s="1"/>
  <c r="G338" i="281"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F793" i="153"/>
  <c r="K36" i="347"/>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BE203" i="86"/>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U100" i="166"/>
  <c r="AG59" i="77"/>
  <c r="D819" i="153"/>
  <c r="BB247" i="176"/>
  <c r="BC247" i="176" s="1"/>
  <c r="DJ277" i="176"/>
  <c r="DK277" i="176" s="1"/>
  <c r="BH277" i="176"/>
  <c r="BI277" i="176" s="1"/>
  <c r="BE403" i="86"/>
  <c r="BB403" i="86"/>
  <c r="F868" i="153"/>
  <c r="AE149" i="166"/>
  <c r="BN19" i="176"/>
  <c r="BO19" i="176" s="1"/>
  <c r="BB361" i="86"/>
  <c r="BE361" i="86"/>
  <c r="CL235" i="176"/>
  <c r="CM235" i="176" s="1"/>
  <c r="R260" i="90"/>
  <c r="G221" i="119" s="1"/>
  <c r="C26" i="118"/>
  <c r="A26" i="118" s="1"/>
  <c r="D25" i="281"/>
  <c r="BB215" i="176"/>
  <c r="BC215" i="176" s="1"/>
  <c r="AB92" i="90"/>
  <c r="H53" i="119" s="1"/>
  <c r="AY92" i="90"/>
  <c r="D963" i="153"/>
  <c r="AG203" i="77"/>
  <c r="AL203" i="77" s="1"/>
  <c r="U351" i="166"/>
  <c r="AG310" i="77"/>
  <c r="AL310" i="77" s="1"/>
  <c r="D1070" i="153"/>
  <c r="CF178" i="176"/>
  <c r="CG178" i="176" s="1"/>
  <c r="DP178" i="176"/>
  <c r="DQ178" i="176" s="1"/>
  <c r="BT286" i="176"/>
  <c r="BU286" i="176" s="1"/>
  <c r="BB286" i="176"/>
  <c r="BC286" i="176" s="1"/>
  <c r="BT252" i="176"/>
  <c r="BU252" i="176" s="1"/>
  <c r="DJ222" i="176"/>
  <c r="DK222" i="176" s="1"/>
  <c r="BB222" i="176"/>
  <c r="BC222" i="176" s="1"/>
  <c r="Z282" i="166"/>
  <c r="E1001" i="153"/>
  <c r="AM241" i="77"/>
  <c r="AR241" i="77" s="1"/>
  <c r="AS241" i="77"/>
  <c r="AX241" i="77" s="1"/>
  <c r="BB131" i="86"/>
  <c r="BE131" i="86"/>
  <c r="BE284" i="86"/>
  <c r="BB284" i="86"/>
  <c r="AB363" i="90"/>
  <c r="H324" i="119" s="1"/>
  <c r="AY363" i="90"/>
  <c r="BB190" i="86"/>
  <c r="BE190" i="86"/>
  <c r="AG300" i="77"/>
  <c r="AL300" i="77" s="1"/>
  <c r="D1060" i="153"/>
  <c r="AG110" i="77"/>
  <c r="AL110" i="77" s="1"/>
  <c r="U151" i="166"/>
  <c r="D870" i="153"/>
  <c r="AE264" i="166"/>
  <c r="F983" i="153"/>
  <c r="O99" i="175"/>
  <c r="O138" i="86"/>
  <c r="E138" i="86" s="1"/>
  <c r="R105" i="90"/>
  <c r="G66" i="119" s="1"/>
  <c r="AE116" i="166"/>
  <c r="F835" i="153"/>
  <c r="Z278" i="166"/>
  <c r="AS237" i="77"/>
  <c r="AX237" i="77" s="1"/>
  <c r="E997" i="153"/>
  <c r="CX10" i="176"/>
  <c r="CY10" i="176" s="1"/>
  <c r="BT10" i="176"/>
  <c r="BU10" i="176" s="1"/>
  <c r="D817" i="153"/>
  <c r="U98" i="166"/>
  <c r="O278" i="86"/>
  <c r="E278" i="86" s="1"/>
  <c r="O239" i="175"/>
  <c r="R245" i="90"/>
  <c r="G206" i="119" s="1"/>
  <c r="D800" i="153"/>
  <c r="U81" i="166"/>
  <c r="AY124" i="90"/>
  <c r="AB124" i="90"/>
  <c r="H85" i="119" s="1"/>
  <c r="U129" i="166"/>
  <c r="D848" i="153"/>
  <c r="DJ39" i="176"/>
  <c r="DK39" i="176" s="1"/>
  <c r="AG280" i="77"/>
  <c r="U321" i="166"/>
  <c r="D1040" i="153"/>
  <c r="R299" i="90"/>
  <c r="G260" i="119" s="1"/>
  <c r="O293" i="175"/>
  <c r="O332" i="86"/>
  <c r="E332" i="86" s="1"/>
  <c r="DP338" i="176"/>
  <c r="DQ338" i="176" s="1"/>
  <c r="U87" i="166"/>
  <c r="D806" i="153"/>
  <c r="BB194" i="86"/>
  <c r="BE194" i="86"/>
  <c r="K38" i="347"/>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K45" i="347"/>
  <c r="BB126" i="86"/>
  <c r="BE126" i="86"/>
  <c r="AY198" i="90"/>
  <c r="AB198" i="90"/>
  <c r="H159" i="119" s="1"/>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153" i="86"/>
  <c r="BB153" i="86"/>
  <c r="U405" i="166"/>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AD257" i="176"/>
  <c r="AE257" i="176" s="1"/>
  <c r="D943" i="153"/>
  <c r="AG183" i="77"/>
  <c r="U224"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T247" i="176"/>
  <c r="BU247" i="176" s="1"/>
  <c r="CF277" i="176"/>
  <c r="CG277" i="176" s="1"/>
  <c r="CL277" i="176"/>
  <c r="CM277" i="176" s="1"/>
  <c r="BT34" i="176"/>
  <c r="BU34" i="176" s="1"/>
  <c r="AE226" i="166"/>
  <c r="F945" i="153"/>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U281" i="166"/>
  <c r="D1000" i="153"/>
  <c r="AG240" i="77"/>
  <c r="AL240" i="77" s="1"/>
  <c r="DJ173" i="176"/>
  <c r="DK173"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O134" i="175"/>
  <c r="R140" i="90"/>
  <c r="G101" i="119" s="1"/>
  <c r="O173" i="86"/>
  <c r="E173" i="8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O380" i="86"/>
  <c r="E380" i="86" s="1"/>
  <c r="R286" i="90"/>
  <c r="G247" i="119" s="1"/>
  <c r="O280" i="175"/>
  <c r="O319" i="86"/>
  <c r="E319" i="86" s="1"/>
  <c r="DP160" i="176"/>
  <c r="DQ160" i="176" s="1"/>
  <c r="CX188" i="176"/>
  <c r="CY188" i="176" s="1"/>
  <c r="DJ188" i="176"/>
  <c r="DK188" i="176"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AS162" i="77"/>
  <c r="AX162" i="77" s="1"/>
  <c r="BE248" i="86"/>
  <c r="BB248" i="86"/>
  <c r="U173" i="166"/>
  <c r="D892" i="153"/>
  <c r="F1126" i="153"/>
  <c r="AE407" i="166"/>
  <c r="AY341" i="90"/>
  <c r="AB341" i="90"/>
  <c r="H302" i="119" s="1"/>
  <c r="U297" i="166"/>
  <c r="D1016" i="153"/>
  <c r="BZ196" i="176"/>
  <c r="CA196" i="176" s="1"/>
  <c r="AB391" i="90"/>
  <c r="H352" i="119" s="1"/>
  <c r="AY391" i="90"/>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BB294" i="86"/>
  <c r="BE294" i="86"/>
  <c r="O135" i="175"/>
  <c r="R141" i="90"/>
  <c r="G102" i="119" s="1"/>
  <c r="O174" i="86"/>
  <c r="E174" i="86" s="1"/>
  <c r="AY170" i="90"/>
  <c r="AB170" i="90"/>
  <c r="H131" i="119" s="1"/>
  <c r="AJ247" i="176"/>
  <c r="AK247" i="176" s="1"/>
  <c r="BB277" i="176"/>
  <c r="BC277" i="176" s="1"/>
  <c r="AE178" i="166"/>
  <c r="F897" i="153"/>
  <c r="F1012" i="153"/>
  <c r="AE293" i="166"/>
  <c r="BE417" i="86"/>
  <c r="BB417" i="86"/>
  <c r="AV19" i="176"/>
  <c r="AW19" i="176" s="1"/>
  <c r="H313" i="281"/>
  <c r="I313" i="281" s="1"/>
  <c r="G313" i="281" s="1"/>
  <c r="U345" i="166"/>
  <c r="D1064" i="153"/>
  <c r="AG304" i="77"/>
  <c r="AL304" i="77" s="1"/>
  <c r="O174" i="175"/>
  <c r="AE104" i="166"/>
  <c r="F823" i="153"/>
  <c r="AJ178" i="176"/>
  <c r="AK178" i="176" s="1"/>
  <c r="BZ178" i="176"/>
  <c r="CA178" i="176" s="1"/>
  <c r="BB306" i="86"/>
  <c r="BE306" i="86"/>
  <c r="BE328" i="86"/>
  <c r="BB328" i="86"/>
  <c r="BN286" i="176"/>
  <c r="BO286" i="176" s="1"/>
  <c r="CF286" i="176"/>
  <c r="CG286" i="176" s="1"/>
  <c r="C34" i="118"/>
  <c r="A34" i="118" s="1"/>
  <c r="D33" i="28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AJ39" i="176"/>
  <c r="AK39" i="176" s="1"/>
  <c r="BB39" i="176"/>
  <c r="BC39" i="176" s="1"/>
  <c r="DD338" i="176"/>
  <c r="DE338" i="176" s="1"/>
  <c r="BE414" i="86"/>
  <c r="BB414" i="86"/>
  <c r="R358" i="90"/>
  <c r="G319" i="119" s="1"/>
  <c r="O391" i="86"/>
  <c r="E391" i="86" s="1"/>
  <c r="O352" i="175"/>
  <c r="AY354" i="90"/>
  <c r="AB354" i="90"/>
  <c r="H315" i="119" s="1"/>
  <c r="AE170" i="166"/>
  <c r="F889" i="153"/>
  <c r="AD341" i="176"/>
  <c r="AE341" i="176" s="1"/>
  <c r="DJ341" i="176"/>
  <c r="DK341" i="176" s="1"/>
  <c r="CR52" i="176"/>
  <c r="CS52" i="176" s="1"/>
  <c r="BE391" i="86"/>
  <c r="BB391" i="86"/>
  <c r="O117" i="86"/>
  <c r="E117" i="86" s="1"/>
  <c r="O78" i="175"/>
  <c r="R84" i="90"/>
  <c r="G45" i="119" s="1"/>
  <c r="AP234" i="176"/>
  <c r="AQ234" i="176" s="1"/>
  <c r="K37" i="347"/>
  <c r="F794" i="153"/>
  <c r="AE75" i="166"/>
  <c r="U323" i="166"/>
  <c r="AV55" i="176"/>
  <c r="AW55" i="176" s="1"/>
  <c r="BN55" i="176"/>
  <c r="BO55" i="176" s="1"/>
  <c r="AB116" i="90"/>
  <c r="H77" i="119" s="1"/>
  <c r="AY116" i="90"/>
  <c r="U189" i="166"/>
  <c r="AG148" i="77"/>
  <c r="AL148" i="77" s="1"/>
  <c r="D908" i="153"/>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DD27" i="176"/>
  <c r="DE27" i="176" s="1"/>
  <c r="AP201" i="176"/>
  <c r="AQ201" i="176"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DP21" i="176"/>
  <c r="DQ21" i="176" s="1"/>
  <c r="AP21" i="176"/>
  <c r="AQ21" i="176" s="1"/>
  <c r="AE394" i="166"/>
  <c r="AV83" i="176"/>
  <c r="AW83" i="176" s="1"/>
  <c r="D831" i="153"/>
  <c r="AG71" i="77"/>
  <c r="AL71" i="77" s="1"/>
  <c r="U112" i="166"/>
  <c r="U161" i="166"/>
  <c r="D880" i="153"/>
  <c r="AG120" i="77"/>
  <c r="AL120" i="77" s="1"/>
  <c r="F1022" i="153"/>
  <c r="AE303" i="166"/>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AV235" i="176"/>
  <c r="AW235" i="176" s="1"/>
  <c r="AY237" i="90"/>
  <c r="AB237" i="90"/>
  <c r="H198" i="119" s="1"/>
  <c r="E926" i="153"/>
  <c r="Z207" i="166"/>
  <c r="AS166" i="77"/>
  <c r="AX166" i="77" s="1"/>
  <c r="AP215" i="176"/>
  <c r="AQ215" i="176" s="1"/>
  <c r="BT178" i="176"/>
  <c r="BU178" i="176" s="1"/>
  <c r="CX178" i="176"/>
  <c r="CY178" i="176" s="1"/>
  <c r="R162" i="90"/>
  <c r="G123" i="119" s="1"/>
  <c r="O156" i="175"/>
  <c r="O195" i="86"/>
  <c r="E195" i="86" s="1"/>
  <c r="DJ286" i="176"/>
  <c r="DK286" i="176" s="1"/>
  <c r="AP286" i="176"/>
  <c r="AQ286" i="176" s="1"/>
  <c r="BB252" i="176"/>
  <c r="BC252" i="176" s="1"/>
  <c r="K42" i="347"/>
  <c r="U200" i="166"/>
  <c r="D919" i="153"/>
  <c r="AG159" i="77"/>
  <c r="AL159" i="77" s="1"/>
  <c r="CX311" i="176"/>
  <c r="CY311" i="176" s="1"/>
  <c r="AD222" i="176"/>
  <c r="AE222" i="176" s="1"/>
  <c r="BZ222" i="176"/>
  <c r="CA222" i="176" s="1"/>
  <c r="AS59" i="77"/>
  <c r="AX59" i="77" s="1"/>
  <c r="Z100" i="166"/>
  <c r="E819" i="153"/>
  <c r="O87" i="86"/>
  <c r="E87" i="86" s="1"/>
  <c r="R54" i="90"/>
  <c r="G15" i="119" s="1"/>
  <c r="O48" i="175"/>
  <c r="AE343" i="166"/>
  <c r="F1062" i="153"/>
  <c r="DP198" i="176"/>
  <c r="DQ198" i="176" s="1"/>
  <c r="BZ50" i="176"/>
  <c r="CA50" i="176" s="1"/>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O415" i="86"/>
  <c r="E415" i="86" s="1"/>
  <c r="DD39" i="176"/>
  <c r="DE39" i="176" s="1"/>
  <c r="BH338" i="176"/>
  <c r="BI338" i="176" s="1"/>
  <c r="AG34" i="77"/>
  <c r="AL34" i="77" s="1"/>
  <c r="D794" i="153"/>
  <c r="U75" i="166"/>
  <c r="AS102" i="77"/>
  <c r="AX102" i="77" s="1"/>
  <c r="E862" i="153"/>
  <c r="AM102" i="77"/>
  <c r="AR102" i="77" s="1"/>
  <c r="Z143" i="166"/>
  <c r="BE217" i="86"/>
  <c r="BB217" i="86"/>
  <c r="AJ124" i="176"/>
  <c r="AK124" i="176" s="1"/>
  <c r="CX341" i="176"/>
  <c r="CY341" i="176" s="1"/>
  <c r="AV341" i="176"/>
  <c r="AW341" i="176" s="1"/>
  <c r="U125" i="166"/>
  <c r="D844" i="153"/>
  <c r="AG84" i="77"/>
  <c r="AL84" i="77" s="1"/>
  <c r="CL181" i="176"/>
  <c r="CM181" i="176" s="1"/>
  <c r="R316" i="90"/>
  <c r="G277" i="119" s="1"/>
  <c r="O349" i="86"/>
  <c r="E349" i="86" s="1"/>
  <c r="O310" i="175"/>
  <c r="AB377" i="90"/>
  <c r="H338" i="119" s="1"/>
  <c r="AY377" i="90"/>
  <c r="D958" i="153"/>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Z358" i="166"/>
  <c r="AS317" i="77"/>
  <c r="AX317" i="77" s="1"/>
  <c r="E1077" i="153"/>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O323" i="86"/>
  <c r="E323" i="86" s="1"/>
  <c r="O284" i="175"/>
  <c r="R290" i="90"/>
  <c r="G251" i="119" s="1"/>
  <c r="CF235" i="176"/>
  <c r="CG235" i="176" s="1"/>
  <c r="H221" i="281"/>
  <c r="I221" i="281" s="1"/>
  <c r="G221" i="281" s="1"/>
  <c r="CR178" i="176"/>
  <c r="CS178" i="176" s="1"/>
  <c r="CL178" i="176"/>
  <c r="CM178" i="176" s="1"/>
  <c r="AS148" i="77"/>
  <c r="AX148" i="77" s="1"/>
  <c r="Z189" i="166"/>
  <c r="AM148" i="77"/>
  <c r="AR148" i="77" s="1"/>
  <c r="E908" i="153"/>
  <c r="BH286" i="176"/>
  <c r="BI286" i="176" s="1"/>
  <c r="AJ286" i="176"/>
  <c r="AK286" i="176" s="1"/>
  <c r="BN252" i="176"/>
  <c r="BO252" i="176" s="1"/>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F1020" i="153"/>
  <c r="AE301" i="166"/>
  <c r="BT63" i="176"/>
  <c r="BU63" i="176" s="1"/>
  <c r="BH63" i="176"/>
  <c r="BI63" i="176" s="1"/>
  <c r="BB242" i="86"/>
  <c r="BE242" i="86"/>
  <c r="Z214" i="166"/>
  <c r="AM173" i="77"/>
  <c r="AR173" i="77" s="1"/>
  <c r="AS173" i="77"/>
  <c r="AX173" i="77" s="1"/>
  <c r="BE349" i="86"/>
  <c r="BB349" i="86"/>
  <c r="U163" i="166"/>
  <c r="AG122" i="77"/>
  <c r="AL122" i="77"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AM47" i="77"/>
  <c r="AR47" i="77" s="1"/>
  <c r="E807" i="153"/>
  <c r="AS47" i="77"/>
  <c r="AX47" i="77" s="1"/>
  <c r="Z88" i="166"/>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U352" i="166"/>
  <c r="D1071" i="153"/>
  <c r="U358" i="166"/>
  <c r="D1077" i="153"/>
  <c r="AG317" i="77"/>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J96" i="70" l="1"/>
  <c r="C48" i="233" s="1"/>
  <c r="G20" i="301" s="1"/>
  <c r="BT81" i="176"/>
  <c r="BU81" i="176" s="1"/>
  <c r="BZ110" i="176"/>
  <c r="CA110" i="176" s="1"/>
  <c r="D41" i="281"/>
  <c r="DP328" i="176"/>
  <c r="DQ328" i="176" s="1"/>
  <c r="AM59" i="77"/>
  <c r="AR59" i="77" s="1"/>
  <c r="C50" i="118"/>
  <c r="A50" i="118" s="1"/>
  <c r="AD337" i="176"/>
  <c r="AE337" i="176" s="1"/>
  <c r="DJ136" i="176"/>
  <c r="DK136" i="176" s="1"/>
  <c r="BN232" i="176"/>
  <c r="BO232" i="176" s="1"/>
  <c r="CF260" i="176"/>
  <c r="CG260" i="176" s="1"/>
  <c r="AD9" i="176"/>
  <c r="AE9" i="176" s="1"/>
  <c r="AB76" i="90"/>
  <c r="H37" i="119" s="1"/>
  <c r="E6" i="472"/>
  <c r="E24" i="472"/>
  <c r="BN159" i="176"/>
  <c r="BO159" i="176" s="1"/>
  <c r="CL148" i="176"/>
  <c r="CM148" i="176" s="1"/>
  <c r="AM262" i="77"/>
  <c r="AR262" i="77" s="1"/>
  <c r="CL307" i="176"/>
  <c r="CM307" i="176" s="1"/>
  <c r="DP9" i="176"/>
  <c r="DQ9" i="176" s="1"/>
  <c r="H209" i="281"/>
  <c r="I209" i="281" s="1"/>
  <c r="G209" i="281" s="1"/>
  <c r="F799" i="153"/>
  <c r="F1005" i="153"/>
  <c r="DJ171" i="176"/>
  <c r="DK171" i="176" s="1"/>
  <c r="AV7" i="176"/>
  <c r="AW7" i="176" s="1"/>
  <c r="CR24" i="176"/>
  <c r="CS24" i="176" s="1"/>
  <c r="AG64" i="77"/>
  <c r="AL64" i="77" s="1"/>
  <c r="BB275" i="86"/>
  <c r="CR27" i="176"/>
  <c r="CS27" i="176" s="1"/>
  <c r="AV87" i="176"/>
  <c r="AW87" i="176" s="1"/>
  <c r="AD24" i="176"/>
  <c r="AE24" i="176" s="1"/>
  <c r="E11" i="472"/>
  <c r="E17" i="472"/>
  <c r="E8" i="472"/>
  <c r="D824" i="153"/>
  <c r="CR294" i="176"/>
  <c r="CS294" i="176" s="1"/>
  <c r="AD166" i="176"/>
  <c r="AE166" i="176" s="1"/>
  <c r="E367" i="153"/>
  <c r="CR307" i="176"/>
  <c r="CS307" i="176" s="1"/>
  <c r="DP24" i="176"/>
  <c r="DQ24" i="176" s="1"/>
  <c r="AY238" i="90"/>
  <c r="U313" i="166"/>
  <c r="J41" i="347"/>
  <c r="AB38" i="77"/>
  <c r="AP150" i="176"/>
  <c r="AQ150" i="176" s="1"/>
  <c r="BZ27" i="176"/>
  <c r="CA27" i="176" s="1"/>
  <c r="BZ171" i="176"/>
  <c r="CA171" i="176" s="1"/>
  <c r="DJ151" i="176"/>
  <c r="DK151" i="176" s="1"/>
  <c r="AA90" i="348"/>
  <c r="AF90" i="348" s="1"/>
  <c r="CX7" i="176"/>
  <c r="CY7" i="176" s="1"/>
  <c r="BH67" i="176"/>
  <c r="BI67" i="176" s="1"/>
  <c r="CX41" i="176"/>
  <c r="CY41" i="176" s="1"/>
  <c r="CX9" i="176"/>
  <c r="CY9" i="176" s="1"/>
  <c r="E21" i="472"/>
  <c r="BB332" i="86"/>
  <c r="V91" i="348"/>
  <c r="AF96" i="348"/>
  <c r="AE100" i="166"/>
  <c r="F1109" i="153"/>
  <c r="AM42" i="77"/>
  <c r="AR42" i="77" s="1"/>
  <c r="AF109" i="348"/>
  <c r="AL59" i="77"/>
  <c r="AM349" i="77"/>
  <c r="AR349" i="77" s="1"/>
  <c r="U239" i="166"/>
  <c r="E931" i="153"/>
  <c r="AG101" i="77"/>
  <c r="BB413" i="86"/>
  <c r="AG33" i="77"/>
  <c r="AL33" i="77" s="1"/>
  <c r="AS171" i="77"/>
  <c r="AX171" i="77" s="1"/>
  <c r="D1011" i="153"/>
  <c r="U292" i="166"/>
  <c r="AS66" i="77"/>
  <c r="AX66" i="77" s="1"/>
  <c r="AB367" i="90"/>
  <c r="H328" i="119" s="1"/>
  <c r="AG275" i="77"/>
  <c r="AL275" i="77" s="1"/>
  <c r="Z107" i="166"/>
  <c r="D1035" i="153"/>
  <c r="AA91" i="348"/>
  <c r="AM33" i="77"/>
  <c r="AR33" i="77" s="1"/>
  <c r="T23" i="116"/>
  <c r="C340" i="153" s="1"/>
  <c r="U24" i="166"/>
  <c r="AM270" i="77"/>
  <c r="AR270" i="77" s="1"/>
  <c r="BN148" i="176"/>
  <c r="BO148" i="176" s="1"/>
  <c r="BZ177" i="176"/>
  <c r="CA177" i="176" s="1"/>
  <c r="E25" i="472"/>
  <c r="DD336" i="176"/>
  <c r="DE336" i="176" s="1"/>
  <c r="DP272" i="176"/>
  <c r="DQ272" i="176" s="1"/>
  <c r="CF150" i="176"/>
  <c r="CG150" i="176" s="1"/>
  <c r="E9" i="472"/>
  <c r="BB314" i="176"/>
  <c r="BC314" i="176" s="1"/>
  <c r="F1030" i="153"/>
  <c r="CF17" i="176"/>
  <c r="CG17" i="176" s="1"/>
  <c r="J54" i="347"/>
  <c r="AG311" i="77"/>
  <c r="AL311" i="77" s="1"/>
  <c r="AB194" i="90"/>
  <c r="H155" i="119" s="1"/>
  <c r="DD294" i="176"/>
  <c r="DE294" i="176" s="1"/>
  <c r="BT135" i="176"/>
  <c r="BU135" i="176" s="1"/>
  <c r="AM162" i="77"/>
  <c r="AR162" i="77" s="1"/>
  <c r="AM311" i="77"/>
  <c r="AR311" i="77" s="1"/>
  <c r="AG223" i="77"/>
  <c r="AL223" i="77" s="1"/>
  <c r="BH151" i="176"/>
  <c r="BI151" i="176" s="1"/>
  <c r="AP151" i="176"/>
  <c r="AQ151" i="176" s="1"/>
  <c r="AP166" i="176"/>
  <c r="AQ166" i="176" s="1"/>
  <c r="CX248" i="176"/>
  <c r="CY248" i="176" s="1"/>
  <c r="CR114" i="176"/>
  <c r="CS114" i="176" s="1"/>
  <c r="BZ81" i="176"/>
  <c r="CA81" i="176" s="1"/>
  <c r="AP87" i="176"/>
  <c r="AQ87" i="176" s="1"/>
  <c r="AD182" i="176"/>
  <c r="AE182" i="176" s="1"/>
  <c r="BH293" i="176"/>
  <c r="BI293" i="176" s="1"/>
  <c r="X67" i="90"/>
  <c r="AY67" i="90" s="1"/>
  <c r="AB67" i="90" s="1"/>
  <c r="H28" i="119" s="1"/>
  <c r="AF94" i="348"/>
  <c r="CF148" i="176"/>
  <c r="CG148" i="176" s="1"/>
  <c r="DD307" i="176"/>
  <c r="DE307" i="176" s="1"/>
  <c r="CX205" i="176"/>
  <c r="CY205" i="176" s="1"/>
  <c r="DD205" i="176"/>
  <c r="DE205" i="176" s="1"/>
  <c r="AJ72" i="176"/>
  <c r="AK72" i="176" s="1"/>
  <c r="BZ112" i="176"/>
  <c r="CA112" i="176" s="1"/>
  <c r="E7" i="472"/>
  <c r="E27" i="472"/>
  <c r="E14" i="472"/>
  <c r="E23" i="472"/>
  <c r="J42" i="347"/>
  <c r="DJ27" i="176"/>
  <c r="DK27" i="176" s="1"/>
  <c r="D983" i="153"/>
  <c r="AM318" i="77"/>
  <c r="AR318" i="77" s="1"/>
  <c r="DP124" i="176"/>
  <c r="DQ124" i="176" s="1"/>
  <c r="DP87" i="176"/>
  <c r="DQ87" i="176" s="1"/>
  <c r="DD218" i="176"/>
  <c r="DE218" i="176" s="1"/>
  <c r="BH217" i="176"/>
  <c r="BI217" i="176" s="1"/>
  <c r="X56" i="90"/>
  <c r="AY56" i="90" s="1"/>
  <c r="AB56" i="90" s="1"/>
  <c r="H17" i="119" s="1"/>
  <c r="CF205" i="176"/>
  <c r="CG205" i="176" s="1"/>
  <c r="AV24" i="176"/>
  <c r="AW24" i="176" s="1"/>
  <c r="DD136" i="176"/>
  <c r="DE136" i="176" s="1"/>
  <c r="H239" i="281"/>
  <c r="I239" i="281" s="1"/>
  <c r="G239" i="281" s="1"/>
  <c r="BB34" i="176"/>
  <c r="BC34" i="176" s="1"/>
  <c r="E20" i="472"/>
  <c r="Z203" i="166"/>
  <c r="U152" i="166"/>
  <c r="D1020" i="153"/>
  <c r="CL336" i="176"/>
  <c r="CM336" i="176" s="1"/>
  <c r="AB93" i="90"/>
  <c r="H54" i="119" s="1"/>
  <c r="BN291" i="176"/>
  <c r="BO291" i="176" s="1"/>
  <c r="D838" i="153"/>
  <c r="F1078" i="153"/>
  <c r="AY350" i="90"/>
  <c r="D1063" i="153"/>
  <c r="AV336" i="176"/>
  <c r="AW336" i="176" s="1"/>
  <c r="CL151" i="176"/>
  <c r="CM151" i="176" s="1"/>
  <c r="BT49" i="176"/>
  <c r="BU49" i="176" s="1"/>
  <c r="BN161" i="176"/>
  <c r="BO161" i="176" s="1"/>
  <c r="BZ194" i="176"/>
  <c r="CA194" i="176" s="1"/>
  <c r="BT249" i="176"/>
  <c r="BU249" i="176" s="1"/>
  <c r="X62" i="90"/>
  <c r="X57" i="90"/>
  <c r="AY57" i="90" s="1"/>
  <c r="AB57" i="90" s="1"/>
  <c r="H18" i="119" s="1"/>
  <c r="X54" i="90"/>
  <c r="X53" i="90"/>
  <c r="BC26" i="470"/>
  <c r="AA103" i="348"/>
  <c r="AF103" i="348" s="1"/>
  <c r="DD351" i="176"/>
  <c r="DE351" i="176" s="1"/>
  <c r="DP150" i="176"/>
  <c r="DQ150" i="176" s="1"/>
  <c r="E22" i="472"/>
  <c r="U365" i="166"/>
  <c r="AJ365" i="166" s="1"/>
  <c r="DD159" i="176"/>
  <c r="DE159" i="176" s="1"/>
  <c r="DD161" i="176"/>
  <c r="DE161" i="176" s="1"/>
  <c r="AJ249" i="176"/>
  <c r="AK249" i="176" s="1"/>
  <c r="X60" i="90"/>
  <c r="AY60" i="90" s="1"/>
  <c r="AB60" i="90" s="1"/>
  <c r="H21" i="119" s="1"/>
  <c r="E793" i="153"/>
  <c r="BT27" i="176"/>
  <c r="BU27" i="176" s="1"/>
  <c r="AB154" i="90"/>
  <c r="H115" i="119" s="1"/>
  <c r="Z402" i="166"/>
  <c r="D912" i="153"/>
  <c r="BE209" i="86"/>
  <c r="CF27" i="176"/>
  <c r="CG27" i="176" s="1"/>
  <c r="BN336" i="176"/>
  <c r="BO336" i="176" s="1"/>
  <c r="AJ36" i="176"/>
  <c r="AK36" i="176" s="1"/>
  <c r="CL166" i="176"/>
  <c r="CM166" i="176" s="1"/>
  <c r="CX223" i="176"/>
  <c r="CY223" i="176" s="1"/>
  <c r="AJ218" i="176"/>
  <c r="AK218" i="176" s="1"/>
  <c r="X63" i="90"/>
  <c r="AY63" i="90" s="1"/>
  <c r="AB63" i="90" s="1"/>
  <c r="H24" i="119" s="1"/>
  <c r="X58" i="90"/>
  <c r="AY58" i="90" s="1"/>
  <c r="AB58" i="90" s="1"/>
  <c r="H19" i="119" s="1"/>
  <c r="X64" i="90"/>
  <c r="AY64" i="90" s="1"/>
  <c r="AB64" i="90" s="1"/>
  <c r="H25" i="119" s="1"/>
  <c r="X55" i="90"/>
  <c r="AY55" i="90" s="1"/>
  <c r="AB55" i="90" s="1"/>
  <c r="H16" i="119" s="1"/>
  <c r="AP47" i="176"/>
  <c r="AQ47" i="176" s="1"/>
  <c r="AP237" i="176"/>
  <c r="AQ237" i="176" s="1"/>
  <c r="DP148" i="176"/>
  <c r="DQ148" i="176" s="1"/>
  <c r="CR17" i="176"/>
  <c r="CS17" i="176" s="1"/>
  <c r="AY252" i="90"/>
  <c r="CX34" i="176"/>
  <c r="CY34" i="176" s="1"/>
  <c r="AY180" i="90"/>
  <c r="BE312" i="86"/>
  <c r="AE321" i="166"/>
  <c r="AE83" i="166"/>
  <c r="AJ83" i="166" s="1"/>
  <c r="BH36" i="176"/>
  <c r="BI36" i="176" s="1"/>
  <c r="BH34" i="176"/>
  <c r="BI34" i="176" s="1"/>
  <c r="AJ9" i="176"/>
  <c r="AK9" i="176" s="1"/>
  <c r="AY249" i="90"/>
  <c r="AM375" i="77"/>
  <c r="AR375" i="77" s="1"/>
  <c r="E912" i="153"/>
  <c r="D916" i="153"/>
  <c r="AP336" i="176"/>
  <c r="AQ336" i="176" s="1"/>
  <c r="AF369" i="348"/>
  <c r="AE358" i="166"/>
  <c r="AK358" i="166" s="1"/>
  <c r="CL310" i="176"/>
  <c r="CM310" i="176" s="1"/>
  <c r="CR274" i="176"/>
  <c r="CS274" i="176" s="1"/>
  <c r="U361" i="166"/>
  <c r="AJ361" i="166" s="1"/>
  <c r="AS117" i="77"/>
  <c r="AX117" i="77" s="1"/>
  <c r="Z416" i="166"/>
  <c r="AK416" i="166" s="1"/>
  <c r="AG62" i="77"/>
  <c r="AL62" i="77" s="1"/>
  <c r="E1015" i="153"/>
  <c r="AB249" i="90"/>
  <c r="H210" i="119" s="1"/>
  <c r="D987" i="153"/>
  <c r="BE267" i="86"/>
  <c r="Z158" i="166"/>
  <c r="E1135" i="153"/>
  <c r="Z193" i="166"/>
  <c r="D822" i="153"/>
  <c r="F1077" i="153"/>
  <c r="DP166" i="176"/>
  <c r="DQ166" i="176" s="1"/>
  <c r="CR328" i="176"/>
  <c r="CS328" i="176" s="1"/>
  <c r="AL317" i="77"/>
  <c r="AG156" i="77"/>
  <c r="AL156" i="77" s="1"/>
  <c r="U279" i="166"/>
  <c r="AG82" i="77"/>
  <c r="AL82" i="77" s="1"/>
  <c r="U116" i="166"/>
  <c r="AJ116" i="166" s="1"/>
  <c r="BH177" i="176"/>
  <c r="BI177" i="176" s="1"/>
  <c r="DJ272" i="176"/>
  <c r="DK272" i="176" s="1"/>
  <c r="BN182" i="176"/>
  <c r="BO182" i="176" s="1"/>
  <c r="AL280" i="77"/>
  <c r="AE119" i="166"/>
  <c r="AK119" i="166" s="1"/>
  <c r="F804" i="153"/>
  <c r="AG75" i="77"/>
  <c r="AL75" i="77" s="1"/>
  <c r="DJ274" i="176"/>
  <c r="DK274" i="176" s="1"/>
  <c r="BN177" i="176"/>
  <c r="BO177" i="176" s="1"/>
  <c r="DD110" i="176"/>
  <c r="DE110" i="176" s="1"/>
  <c r="CX148" i="176"/>
  <c r="CY148" i="176" s="1"/>
  <c r="CF304" i="176"/>
  <c r="CG304" i="176" s="1"/>
  <c r="AB343" i="90"/>
  <c r="H304" i="119" s="1"/>
  <c r="AY367" i="90"/>
  <c r="AB387" i="90"/>
  <c r="H348" i="119" s="1"/>
  <c r="AM233" i="77"/>
  <c r="AR233" i="77" s="1"/>
  <c r="AE85" i="166"/>
  <c r="AJ85" i="166" s="1"/>
  <c r="CF330" i="176"/>
  <c r="CG330" i="176" s="1"/>
  <c r="DP171" i="176"/>
  <c r="DQ171" i="176" s="1"/>
  <c r="AD49" i="176"/>
  <c r="AE49" i="176" s="1"/>
  <c r="BN7" i="176"/>
  <c r="BO7" i="176" s="1"/>
  <c r="CX237" i="176"/>
  <c r="CY237" i="176" s="1"/>
  <c r="DP205" i="176"/>
  <c r="DQ205" i="176" s="1"/>
  <c r="CF63" i="176"/>
  <c r="CG63" i="176" s="1"/>
  <c r="H238" i="281"/>
  <c r="I238" i="281" s="1"/>
  <c r="G238" i="281" s="1"/>
  <c r="CR330" i="176"/>
  <c r="CS330" i="176" s="1"/>
  <c r="AD47" i="176"/>
  <c r="AE47" i="176" s="1"/>
  <c r="AM280" i="77"/>
  <c r="AR280" i="77" s="1"/>
  <c r="AY278" i="90"/>
  <c r="BZ166" i="176"/>
  <c r="CA166" i="176" s="1"/>
  <c r="CL87" i="176"/>
  <c r="CM87" i="176" s="1"/>
  <c r="H173" i="281"/>
  <c r="I173" i="281" s="1"/>
  <c r="G173" i="281" s="1"/>
  <c r="T7" i="470"/>
  <c r="AT7" i="470" s="1"/>
  <c r="N28" i="476" s="1"/>
  <c r="H154" i="281"/>
  <c r="I154" i="281" s="1"/>
  <c r="G154" i="281" s="1"/>
  <c r="BH135" i="176"/>
  <c r="BI135" i="176" s="1"/>
  <c r="U215" i="166"/>
  <c r="BZ168" i="176"/>
  <c r="CA168" i="176" s="1"/>
  <c r="AY299" i="90"/>
  <c r="CR9" i="176"/>
  <c r="CS9" i="176" s="1"/>
  <c r="AB233" i="90"/>
  <c r="H194" i="119" s="1"/>
  <c r="BH26" i="176"/>
  <c r="BI26" i="176" s="1"/>
  <c r="BH336" i="176"/>
  <c r="BI336" i="176" s="1"/>
  <c r="BT322" i="176"/>
  <c r="BU322" i="176" s="1"/>
  <c r="W51" i="77"/>
  <c r="Z92" i="166" s="1"/>
  <c r="AV36" i="176"/>
  <c r="AW36" i="176" s="1"/>
  <c r="BN151" i="176"/>
  <c r="BO151" i="176" s="1"/>
  <c r="AY333" i="90"/>
  <c r="BB231" i="176"/>
  <c r="BC231" i="176" s="1"/>
  <c r="AM160" i="77"/>
  <c r="AR160" i="77" s="1"/>
  <c r="BT150" i="176"/>
  <c r="BU150" i="176" s="1"/>
  <c r="DJ177" i="176"/>
  <c r="DK177" i="176" s="1"/>
  <c r="D380" i="153"/>
  <c r="O98" i="86" s="1"/>
  <c r="E98" i="86" s="1"/>
  <c r="AD314" i="176"/>
  <c r="AE314" i="176" s="1"/>
  <c r="BH237" i="176"/>
  <c r="BI237" i="176" s="1"/>
  <c r="BN272" i="176"/>
  <c r="BO272" i="176" s="1"/>
  <c r="CX272" i="176"/>
  <c r="CY272" i="176" s="1"/>
  <c r="E1078" i="153"/>
  <c r="AS318" i="77"/>
  <c r="AX318" i="77" s="1"/>
  <c r="AV34" i="176"/>
  <c r="AW34" i="176" s="1"/>
  <c r="D926" i="153"/>
  <c r="BT148" i="176"/>
  <c r="BU148" i="176" s="1"/>
  <c r="U33" i="470"/>
  <c r="U37" i="470" s="1"/>
  <c r="U45" i="470" s="1"/>
  <c r="U46" i="470" s="1"/>
  <c r="U47" i="470" s="1"/>
  <c r="L28" i="291" s="1"/>
  <c r="U30" i="470"/>
  <c r="U31" i="470" s="1"/>
  <c r="L24" i="291" s="1"/>
  <c r="BN110" i="176"/>
  <c r="BO110" i="176" s="1"/>
  <c r="U74" i="166"/>
  <c r="BH29" i="176"/>
  <c r="BI29" i="176" s="1"/>
  <c r="AV185" i="176"/>
  <c r="AW185" i="176" s="1"/>
  <c r="AM200" i="77"/>
  <c r="AR200" i="77" s="1"/>
  <c r="F960" i="153"/>
  <c r="AD67" i="176"/>
  <c r="AE67" i="176" s="1"/>
  <c r="U287" i="166"/>
  <c r="CR241" i="176"/>
  <c r="CS241" i="176" s="1"/>
  <c r="AD274" i="176"/>
  <c r="AE274" i="176" s="1"/>
  <c r="AG276" i="77"/>
  <c r="AL276" i="77" s="1"/>
  <c r="U377" i="166"/>
  <c r="BN112" i="176"/>
  <c r="BO112" i="176" s="1"/>
  <c r="U317" i="166"/>
  <c r="AJ317" i="166" s="1"/>
  <c r="AG336" i="77"/>
  <c r="AL336" i="77" s="1"/>
  <c r="CX91" i="176"/>
  <c r="CY91" i="176" s="1"/>
  <c r="BH136" i="176"/>
  <c r="BI136" i="176" s="1"/>
  <c r="AB278" i="90"/>
  <c r="H239" i="119" s="1"/>
  <c r="AF348" i="348"/>
  <c r="AF417" i="348"/>
  <c r="U18" i="166"/>
  <c r="AC4" i="470"/>
  <c r="T17" i="116"/>
  <c r="C334" i="153" s="1"/>
  <c r="R23" i="77"/>
  <c r="BZ157" i="176"/>
  <c r="CA157" i="176" s="1"/>
  <c r="CX17" i="176"/>
  <c r="CY17" i="176" s="1"/>
  <c r="AG201" i="77"/>
  <c r="AL201" i="77" s="1"/>
  <c r="E368" i="153"/>
  <c r="CR148" i="176"/>
  <c r="CS148" i="176" s="1"/>
  <c r="CL155" i="176"/>
  <c r="CM155" i="176" s="1"/>
  <c r="CF314" i="176"/>
  <c r="CG314" i="176" s="1"/>
  <c r="BZ237" i="176"/>
  <c r="CA237" i="176" s="1"/>
  <c r="CL123" i="176"/>
  <c r="CM123" i="176" s="1"/>
  <c r="BH333" i="176"/>
  <c r="BI333" i="176" s="1"/>
  <c r="AF385" i="348"/>
  <c r="BN114" i="176"/>
  <c r="BO114" i="176" s="1"/>
  <c r="CL136" i="176"/>
  <c r="CM136" i="176" s="1"/>
  <c r="DJ135" i="176"/>
  <c r="DK135" i="176" s="1"/>
  <c r="CX287" i="176"/>
  <c r="CY287" i="176" s="1"/>
  <c r="BB237" i="176"/>
  <c r="BC237" i="176" s="1"/>
  <c r="CL34" i="176"/>
  <c r="CM34" i="176" s="1"/>
  <c r="T20" i="116"/>
  <c r="C337" i="153" s="1"/>
  <c r="U21" i="166"/>
  <c r="CR49" i="176"/>
  <c r="CS49" i="176" s="1"/>
  <c r="BB272" i="176"/>
  <c r="BC272" i="176" s="1"/>
  <c r="DD148" i="176"/>
  <c r="DE148" i="176" s="1"/>
  <c r="H265" i="281"/>
  <c r="I265" i="281" s="1"/>
  <c r="G265" i="281" s="1"/>
  <c r="DJ322" i="176"/>
  <c r="DK322" i="176" s="1"/>
  <c r="AJ274" i="176"/>
  <c r="AK274" i="176" s="1"/>
  <c r="CR47" i="176"/>
  <c r="CS47" i="176" s="1"/>
  <c r="CL274" i="176"/>
  <c r="CM274" i="176" s="1"/>
  <c r="BB182" i="176"/>
  <c r="BC182" i="176" s="1"/>
  <c r="DJ166" i="176"/>
  <c r="DK166" i="176" s="1"/>
  <c r="BN328" i="176"/>
  <c r="BO328" i="176" s="1"/>
  <c r="BB122" i="176"/>
  <c r="BC122" i="176" s="1"/>
  <c r="CF41" i="176"/>
  <c r="CG41" i="176" s="1"/>
  <c r="BA41" i="470"/>
  <c r="H303" i="281"/>
  <c r="I303" i="281" s="1"/>
  <c r="G303" i="281" s="1"/>
  <c r="BH150" i="176"/>
  <c r="BI150" i="176" s="1"/>
  <c r="D395" i="153"/>
  <c r="O113" i="86" s="1"/>
  <c r="E113" i="86" s="1"/>
  <c r="BB262" i="176"/>
  <c r="BC262" i="176" s="1"/>
  <c r="AJ272" i="176"/>
  <c r="AK272" i="176" s="1"/>
  <c r="CL272" i="176"/>
  <c r="CM272" i="176" s="1"/>
  <c r="BH148" i="176"/>
  <c r="BI148" i="176" s="1"/>
  <c r="DD41" i="176"/>
  <c r="DE41" i="176" s="1"/>
  <c r="BH49" i="176"/>
  <c r="BI49" i="176" s="1"/>
  <c r="DJ304" i="176"/>
  <c r="DK304" i="176" s="1"/>
  <c r="CF259" i="176"/>
  <c r="CG259" i="176" s="1"/>
  <c r="DJ41" i="176"/>
  <c r="DK41" i="176" s="1"/>
  <c r="BH47" i="176"/>
  <c r="BI47" i="176" s="1"/>
  <c r="AV9" i="176"/>
  <c r="AW9" i="176" s="1"/>
  <c r="AF316" i="348"/>
  <c r="CX304" i="176"/>
  <c r="CY304" i="176" s="1"/>
  <c r="AJ314" i="176"/>
  <c r="AK314" i="176" s="1"/>
  <c r="AF218" i="348"/>
  <c r="BN268" i="176"/>
  <c r="BO268" i="176" s="1"/>
  <c r="AF381" i="348"/>
  <c r="AM308" i="77"/>
  <c r="AR308" i="77" s="1"/>
  <c r="BZ351" i="176"/>
  <c r="CA351" i="176" s="1"/>
  <c r="CX182" i="176"/>
  <c r="CY182" i="176" s="1"/>
  <c r="CR34" i="176"/>
  <c r="CS34" i="176" s="1"/>
  <c r="E842" i="153"/>
  <c r="U221" i="166"/>
  <c r="AJ221" i="166" s="1"/>
  <c r="AL57" i="77"/>
  <c r="AS82" i="77"/>
  <c r="AX82" i="77" s="1"/>
  <c r="AF212" i="348"/>
  <c r="DJ218" i="176"/>
  <c r="DK218" i="176" s="1"/>
  <c r="AB259" i="90"/>
  <c r="H220" i="119" s="1"/>
  <c r="F1068" i="153"/>
  <c r="U247" i="166"/>
  <c r="AJ247" i="166" s="1"/>
  <c r="AG206" i="77"/>
  <c r="AL206" i="77" s="1"/>
  <c r="CR36" i="176"/>
  <c r="CS36" i="176" s="1"/>
  <c r="AE98" i="166"/>
  <c r="CF81" i="176"/>
  <c r="CG81" i="176" s="1"/>
  <c r="D793" i="153"/>
  <c r="D913" i="153"/>
  <c r="BN217" i="176"/>
  <c r="BO217" i="176" s="1"/>
  <c r="BB29" i="176"/>
  <c r="BC29" i="176" s="1"/>
  <c r="R26" i="176"/>
  <c r="BM26" i="176" s="1"/>
  <c r="BN26" i="176" s="1"/>
  <c r="BO26" i="176" s="1"/>
  <c r="BB9" i="176"/>
  <c r="BC9" i="176" s="1"/>
  <c r="AB250" i="90"/>
  <c r="H211" i="119" s="1"/>
  <c r="AG153" i="77"/>
  <c r="AL153" i="77" s="1"/>
  <c r="AY388" i="90"/>
  <c r="AY343" i="90"/>
  <c r="DP151" i="176"/>
  <c r="DQ151" i="176" s="1"/>
  <c r="AP29" i="176"/>
  <c r="AQ29" i="176" s="1"/>
  <c r="AV148" i="176"/>
  <c r="AW148" i="176" s="1"/>
  <c r="J69" i="347"/>
  <c r="T26" i="176"/>
  <c r="BY26" i="176" s="1"/>
  <c r="BZ26" i="176" s="1"/>
  <c r="CA26" i="176" s="1"/>
  <c r="BB7" i="176"/>
  <c r="BC7" i="176" s="1"/>
  <c r="M26" i="176"/>
  <c r="AI26" i="176" s="1"/>
  <c r="AJ28" i="176" s="1"/>
  <c r="AK28" i="176" s="1"/>
  <c r="U26" i="176"/>
  <c r="CE26" i="176" s="1"/>
  <c r="AB180" i="90"/>
  <c r="H141" i="119" s="1"/>
  <c r="AS320" i="77"/>
  <c r="AX320" i="77" s="1"/>
  <c r="BT171" i="176"/>
  <c r="BU171" i="176" s="1"/>
  <c r="AD215" i="176"/>
  <c r="AE215" i="176" s="1"/>
  <c r="AB78" i="90"/>
  <c r="H39" i="119" s="1"/>
  <c r="R51" i="77"/>
  <c r="U92" i="166" s="1"/>
  <c r="Z26" i="176"/>
  <c r="DI26" i="176" s="1"/>
  <c r="DJ28" i="176" s="1"/>
  <c r="DK28" i="176" s="1"/>
  <c r="X26" i="176"/>
  <c r="CW26" i="176" s="1"/>
  <c r="CX28" i="176" s="1"/>
  <c r="CY28" i="176" s="1"/>
  <c r="P26" i="176"/>
  <c r="BA26" i="176" s="1"/>
  <c r="BB26" i="176" s="1"/>
  <c r="BC26" i="176" s="1"/>
  <c r="BE143" i="86"/>
  <c r="AG349" i="77"/>
  <c r="AL349" i="77" s="1"/>
  <c r="BH138" i="176"/>
  <c r="BI138" i="176" s="1"/>
  <c r="BB155" i="176"/>
  <c r="BC155" i="176" s="1"/>
  <c r="L26" i="176"/>
  <c r="AC26" i="176" s="1"/>
  <c r="AD26" i="176" s="1"/>
  <c r="AE26" i="176" s="1"/>
  <c r="AB66" i="77"/>
  <c r="AM66" i="77" s="1"/>
  <c r="AR66" i="77" s="1"/>
  <c r="AD345" i="176"/>
  <c r="AE345" i="176" s="1"/>
  <c r="D1109" i="153"/>
  <c r="BN171" i="176"/>
  <c r="BO171" i="176" s="1"/>
  <c r="AV151" i="176"/>
  <c r="AW151" i="176" s="1"/>
  <c r="BB87" i="176"/>
  <c r="BC87" i="176" s="1"/>
  <c r="AV304" i="176"/>
  <c r="AW304" i="176" s="1"/>
  <c r="BN47" i="176"/>
  <c r="BO47" i="176" s="1"/>
  <c r="AD272" i="176"/>
  <c r="AE272" i="176" s="1"/>
  <c r="S26" i="176"/>
  <c r="BS26" i="176" s="1"/>
  <c r="BT28" i="176" s="1"/>
  <c r="BU28" i="176" s="1"/>
  <c r="W26" i="176"/>
  <c r="CQ26" i="176" s="1"/>
  <c r="CR26" i="176" s="1"/>
  <c r="CS26" i="176" s="1"/>
  <c r="BH28" i="176"/>
  <c r="BI28" i="176" s="1"/>
  <c r="AV150" i="176"/>
  <c r="AW150" i="176" s="1"/>
  <c r="BB370" i="86"/>
  <c r="O26" i="176"/>
  <c r="AU26" i="176" s="1"/>
  <c r="AV26" i="176" s="1"/>
  <c r="AW26" i="176" s="1"/>
  <c r="N26" i="176"/>
  <c r="AO26" i="176" s="1"/>
  <c r="AP28" i="176" s="1"/>
  <c r="AQ28" i="176" s="1"/>
  <c r="V26" i="176"/>
  <c r="CK26" i="176" s="1"/>
  <c r="CL28" i="176" s="1"/>
  <c r="CM28" i="176" s="1"/>
  <c r="Y26" i="176"/>
  <c r="DC26" i="176" s="1"/>
  <c r="DD28" i="176" s="1"/>
  <c r="DE28" i="176" s="1"/>
  <c r="AV330" i="176"/>
  <c r="AW330" i="176" s="1"/>
  <c r="AV67" i="176"/>
  <c r="AW67" i="176" s="1"/>
  <c r="C380" i="153"/>
  <c r="AA26" i="176"/>
  <c r="DO26" i="176" s="1"/>
  <c r="DP26" i="176" s="1"/>
  <c r="DQ26" i="176" s="1"/>
  <c r="AY309" i="90"/>
  <c r="BB67" i="176"/>
  <c r="BC67" i="176" s="1"/>
  <c r="AM82" i="77"/>
  <c r="AR82" i="77" s="1"/>
  <c r="F874" i="153"/>
  <c r="F842" i="153"/>
  <c r="BB157" i="176"/>
  <c r="BC157" i="176" s="1"/>
  <c r="BT336" i="176"/>
  <c r="BU336" i="176" s="1"/>
  <c r="E395" i="153"/>
  <c r="BT9" i="176"/>
  <c r="BU9" i="176" s="1"/>
  <c r="DP49" i="176"/>
  <c r="DQ49" i="176" s="1"/>
  <c r="BT314" i="176"/>
  <c r="BU314" i="176" s="1"/>
  <c r="BN27" i="176"/>
  <c r="BO27" i="176" s="1"/>
  <c r="AS111" i="77"/>
  <c r="AX111" i="77" s="1"/>
  <c r="U326" i="166"/>
  <c r="DJ81" i="176"/>
  <c r="DK81" i="176" s="1"/>
  <c r="BZ87" i="176"/>
  <c r="CA87" i="176" s="1"/>
  <c r="BH314" i="176"/>
  <c r="BI314" i="176" s="1"/>
  <c r="DJ237" i="176"/>
  <c r="DK237" i="176" s="1"/>
  <c r="DP237" i="176"/>
  <c r="DQ237" i="176" s="1"/>
  <c r="AS39" i="77"/>
  <c r="AX39" i="77" s="1"/>
  <c r="AG285" i="77"/>
  <c r="AL285" i="77" s="1"/>
  <c r="CL159" i="176"/>
  <c r="CM159" i="176" s="1"/>
  <c r="CR237" i="176"/>
  <c r="CS237" i="176" s="1"/>
  <c r="AD150" i="176"/>
  <c r="AE150" i="176" s="1"/>
  <c r="Z80" i="166"/>
  <c r="AK80" i="166" s="1"/>
  <c r="BT7" i="176"/>
  <c r="BU7" i="176" s="1"/>
  <c r="CL296" i="176"/>
  <c r="CM296" i="176" s="1"/>
  <c r="AD148" i="176"/>
  <c r="AE148" i="176" s="1"/>
  <c r="AG247" i="77"/>
  <c r="AL247" i="77" s="1"/>
  <c r="AM39" i="77"/>
  <c r="AR39" i="77" s="1"/>
  <c r="BB122" i="86"/>
  <c r="CL46" i="176"/>
  <c r="CM46" i="176" s="1"/>
  <c r="BT166" i="176"/>
  <c r="BU166" i="176" s="1"/>
  <c r="AB51" i="77"/>
  <c r="K54" i="347" s="1"/>
  <c r="Z245" i="166"/>
  <c r="CX159" i="176"/>
  <c r="CY159" i="176" s="1"/>
  <c r="CR87" i="176"/>
  <c r="CS87" i="176" s="1"/>
  <c r="CL17" i="176"/>
  <c r="CM17" i="176" s="1"/>
  <c r="U288" i="166"/>
  <c r="AJ288" i="166" s="1"/>
  <c r="DD166" i="176"/>
  <c r="DE166" i="176" s="1"/>
  <c r="BZ9" i="176"/>
  <c r="CA9" i="176" s="1"/>
  <c r="AY259" i="90"/>
  <c r="AY178" i="90"/>
  <c r="U254" i="166"/>
  <c r="CX322" i="176"/>
  <c r="CY322" i="176" s="1"/>
  <c r="BN218" i="176"/>
  <c r="BO218" i="176" s="1"/>
  <c r="AY233" i="90"/>
  <c r="DD330" i="176"/>
  <c r="DE330" i="176" s="1"/>
  <c r="AY348" i="90"/>
  <c r="D1099" i="153"/>
  <c r="AJ336" i="176"/>
  <c r="AK336" i="176" s="1"/>
  <c r="BH7" i="176"/>
  <c r="BI7" i="176" s="1"/>
  <c r="U260" i="166"/>
  <c r="AB178" i="90"/>
  <c r="H139" i="119" s="1"/>
  <c r="CX336" i="176"/>
  <c r="CY336" i="176" s="1"/>
  <c r="DJ336" i="176"/>
  <c r="DK336" i="176" s="1"/>
  <c r="U22" i="166"/>
  <c r="CX314" i="176"/>
  <c r="CY314" i="176" s="1"/>
  <c r="AJ136" i="176"/>
  <c r="AK136" i="176" s="1"/>
  <c r="AP232" i="176"/>
  <c r="AQ232" i="176" s="1"/>
  <c r="CR314" i="176"/>
  <c r="CS314" i="176" s="1"/>
  <c r="AJ211" i="176"/>
  <c r="AK211" i="176" s="1"/>
  <c r="AG180" i="77"/>
  <c r="AL180" i="77" s="1"/>
  <c r="CF294" i="176"/>
  <c r="CG294" i="176" s="1"/>
  <c r="DJ7" i="176"/>
  <c r="DK7" i="176" s="1"/>
  <c r="CL7" i="176"/>
  <c r="CM7" i="176" s="1"/>
  <c r="BH259" i="176"/>
  <c r="BI259" i="176" s="1"/>
  <c r="DJ9" i="176"/>
  <c r="DK9" i="176" s="1"/>
  <c r="BZ7" i="176"/>
  <c r="CA7" i="176" s="1"/>
  <c r="AJ138" i="176"/>
  <c r="AK138" i="176" s="1"/>
  <c r="AM246" i="77"/>
  <c r="AR246" i="77" s="1"/>
  <c r="D38" i="281"/>
  <c r="F1024" i="153"/>
  <c r="D883" i="153"/>
  <c r="F968" i="153"/>
  <c r="CF166" i="176"/>
  <c r="CG166" i="176" s="1"/>
  <c r="AJ328" i="176"/>
  <c r="AK328" i="176" s="1"/>
  <c r="U164" i="166"/>
  <c r="AE287" i="166"/>
  <c r="AJ166" i="176"/>
  <c r="AK166" i="176" s="1"/>
  <c r="BT41" i="176"/>
  <c r="BU41" i="176" s="1"/>
  <c r="H45" i="281"/>
  <c r="I45" i="281" s="1"/>
  <c r="G45" i="281" s="1"/>
  <c r="BN61" i="176"/>
  <c r="BO61" i="176" s="1"/>
  <c r="BB118" i="86"/>
  <c r="AG200" i="77"/>
  <c r="AL200" i="77" s="1"/>
  <c r="AJ330" i="176"/>
  <c r="AK330" i="176" s="1"/>
  <c r="BH94" i="176"/>
  <c r="BI94" i="176" s="1"/>
  <c r="CL9" i="176"/>
  <c r="CM9" i="176" s="1"/>
  <c r="AS165" i="77"/>
  <c r="AX165" i="77" s="1"/>
  <c r="D960" i="153"/>
  <c r="BN229" i="176"/>
  <c r="BO229" i="176" s="1"/>
  <c r="Z206" i="166"/>
  <c r="AJ148" i="176"/>
  <c r="AK148" i="176" s="1"/>
  <c r="BZ278" i="176"/>
  <c r="CA278" i="176" s="1"/>
  <c r="BB232" i="176"/>
  <c r="BC232" i="176" s="1"/>
  <c r="AY163" i="90"/>
  <c r="AG39" i="77"/>
  <c r="AL39" i="77" s="1"/>
  <c r="BA14" i="470"/>
  <c r="D799" i="153"/>
  <c r="AB163" i="90"/>
  <c r="H124" i="119" s="1"/>
  <c r="BT24" i="176"/>
  <c r="BU24" i="176" s="1"/>
  <c r="U80" i="166"/>
  <c r="AB299" i="90"/>
  <c r="H260" i="119" s="1"/>
  <c r="AD336" i="176"/>
  <c r="AE336" i="176" s="1"/>
  <c r="DD7" i="176"/>
  <c r="DE7" i="176" s="1"/>
  <c r="BC14" i="470"/>
  <c r="AB143" i="90"/>
  <c r="H104" i="119" s="1"/>
  <c r="CX87" i="176"/>
  <c r="CY87" i="176" s="1"/>
  <c r="AZ14" i="470"/>
  <c r="AV307" i="176"/>
  <c r="AW307" i="176" s="1"/>
  <c r="AM86" i="86"/>
  <c r="BD86" i="86" s="1"/>
  <c r="AT86" i="86" s="1"/>
  <c r="C14" i="118" s="1"/>
  <c r="A14" i="118" s="1"/>
  <c r="BH59" i="176"/>
  <c r="BI59" i="176" s="1"/>
  <c r="H94" i="281"/>
  <c r="I94" i="281" s="1"/>
  <c r="G94" i="281" s="1"/>
  <c r="CX24" i="176"/>
  <c r="CY24" i="176" s="1"/>
  <c r="CL291" i="176"/>
  <c r="CM291" i="176" s="1"/>
  <c r="BH161" i="176"/>
  <c r="BI161" i="176" s="1"/>
  <c r="BZ317" i="176"/>
  <c r="CA317" i="176" s="1"/>
  <c r="AD239" i="176"/>
  <c r="AE239" i="176" s="1"/>
  <c r="DD9" i="176"/>
  <c r="DE9" i="176" s="1"/>
  <c r="BB311" i="86"/>
  <c r="AG88" i="77"/>
  <c r="AL88" i="77" s="1"/>
  <c r="Z129" i="166"/>
  <c r="AJ159" i="176"/>
  <c r="AK159" i="176" s="1"/>
  <c r="C368" i="153"/>
  <c r="DJ314" i="176"/>
  <c r="DK314" i="176" s="1"/>
  <c r="AB77" i="90"/>
  <c r="H38" i="119" s="1"/>
  <c r="E848" i="153"/>
  <c r="AB337" i="90"/>
  <c r="H298" i="119" s="1"/>
  <c r="F926" i="153"/>
  <c r="CL349" i="176"/>
  <c r="CM349" i="176" s="1"/>
  <c r="AG375" i="77"/>
  <c r="AL375" i="77" s="1"/>
  <c r="AE207" i="166"/>
  <c r="AK207" i="166" s="1"/>
  <c r="D1135" i="153"/>
  <c r="BN322" i="176"/>
  <c r="BO322" i="176" s="1"/>
  <c r="AL233" i="77"/>
  <c r="F993" i="153"/>
  <c r="BN314" i="176"/>
  <c r="BO314" i="176" s="1"/>
  <c r="CR7" i="176"/>
  <c r="CS7" i="176" s="1"/>
  <c r="BH221" i="176"/>
  <c r="BI221" i="176" s="1"/>
  <c r="H50" i="281"/>
  <c r="I50" i="281" s="1"/>
  <c r="G50" i="281" s="1"/>
  <c r="BZ94" i="176"/>
  <c r="CA94" i="176" s="1"/>
  <c r="CX150" i="176"/>
  <c r="CY150" i="176" s="1"/>
  <c r="BB150" i="176"/>
  <c r="BC150" i="176" s="1"/>
  <c r="CF351" i="176"/>
  <c r="CG351" i="176" s="1"/>
  <c r="CL24" i="176"/>
  <c r="CM24" i="176" s="1"/>
  <c r="AF105" i="348"/>
  <c r="CF24" i="176"/>
  <c r="CG24" i="176" s="1"/>
  <c r="H259" i="281"/>
  <c r="I259" i="281" s="1"/>
  <c r="G259" i="281" s="1"/>
  <c r="D368" i="153"/>
  <c r="V46" i="90"/>
  <c r="AP94" i="176"/>
  <c r="AQ94" i="176" s="1"/>
  <c r="AF376" i="348"/>
  <c r="AY375" i="90"/>
  <c r="AB147" i="90"/>
  <c r="H108" i="119" s="1"/>
  <c r="AP43" i="176"/>
  <c r="AQ43" i="176" s="1"/>
  <c r="AY226" i="90"/>
  <c r="CR232" i="176"/>
  <c r="CS232" i="176" s="1"/>
  <c r="BH229" i="176"/>
  <c r="BI229" i="176" s="1"/>
  <c r="BZ314" i="176"/>
  <c r="CA314" i="176" s="1"/>
  <c r="BZ41" i="176"/>
  <c r="CA41" i="176" s="1"/>
  <c r="BH249" i="176"/>
  <c r="BI249" i="176" s="1"/>
  <c r="BH208" i="176"/>
  <c r="BI208" i="176" s="1"/>
  <c r="AJ123" i="176"/>
  <c r="AK123" i="176" s="1"/>
  <c r="AG319" i="77"/>
  <c r="AL319" i="77" s="1"/>
  <c r="AF203" i="348"/>
  <c r="DJ117" i="176"/>
  <c r="DK117" i="176" s="1"/>
  <c r="CR304" i="176"/>
  <c r="CS304" i="176" s="1"/>
  <c r="BN304" i="176"/>
  <c r="BO304" i="176" s="1"/>
  <c r="AP30" i="176"/>
  <c r="AQ30" i="176" s="1"/>
  <c r="BH307" i="176"/>
  <c r="BI307" i="176" s="1"/>
  <c r="DD47" i="176"/>
  <c r="DE47" i="176" s="1"/>
  <c r="AP24" i="176"/>
  <c r="AQ24" i="176" s="1"/>
  <c r="AJ34" i="176"/>
  <c r="AK34" i="176" s="1"/>
  <c r="AY214" i="90"/>
  <c r="DD24" i="176"/>
  <c r="DE24" i="176" s="1"/>
  <c r="H114" i="281"/>
  <c r="I114" i="281" s="1"/>
  <c r="G114" i="281" s="1"/>
  <c r="H135" i="281"/>
  <c r="I135" i="281" s="1"/>
  <c r="G135" i="281" s="1"/>
  <c r="AF99" i="348"/>
  <c r="BB283" i="86"/>
  <c r="AF111" i="348"/>
  <c r="BE303" i="86"/>
  <c r="AF419" i="348"/>
  <c r="AY165" i="90"/>
  <c r="AS221" i="77"/>
  <c r="AX221" i="77" s="1"/>
  <c r="AS132" i="77"/>
  <c r="AX132" i="77" s="1"/>
  <c r="AG166" i="77"/>
  <c r="AL166" i="77" s="1"/>
  <c r="AL78" i="77"/>
  <c r="U214" i="166"/>
  <c r="AJ214" i="166" s="1"/>
  <c r="AM78" i="77"/>
  <c r="AR78" i="77" s="1"/>
  <c r="D1074" i="153"/>
  <c r="D842" i="153"/>
  <c r="AV215" i="176"/>
  <c r="AW215" i="176" s="1"/>
  <c r="Z359" i="166"/>
  <c r="AK359" i="166" s="1"/>
  <c r="AV171" i="176"/>
  <c r="AW171" i="176" s="1"/>
  <c r="BT67" i="176"/>
  <c r="BU67" i="176" s="1"/>
  <c r="DJ296" i="176"/>
  <c r="DK296" i="176" s="1"/>
  <c r="B25" i="281"/>
  <c r="BZ47" i="176"/>
  <c r="CA47" i="176" s="1"/>
  <c r="BN327" i="176"/>
  <c r="BO327" i="176" s="1"/>
  <c r="AJ208" i="176"/>
  <c r="AK208" i="176" s="1"/>
  <c r="DD219" i="176"/>
  <c r="DE219" i="176" s="1"/>
  <c r="AF278" i="348"/>
  <c r="BN24" i="176"/>
  <c r="BO24" i="176" s="1"/>
  <c r="DJ330" i="176"/>
  <c r="DK330" i="176" s="1"/>
  <c r="CX114" i="176"/>
  <c r="CY114" i="176" s="1"/>
  <c r="AJ259" i="176"/>
  <c r="AK259" i="176" s="1"/>
  <c r="AM132" i="77"/>
  <c r="AR132" i="77" s="1"/>
  <c r="AG173" i="77"/>
  <c r="AL173" i="77" s="1"/>
  <c r="AM219" i="77"/>
  <c r="AR219" i="77" s="1"/>
  <c r="AD61" i="176"/>
  <c r="AE61" i="176" s="1"/>
  <c r="CL49" i="176"/>
  <c r="CM49" i="176" s="1"/>
  <c r="CX274" i="176"/>
  <c r="CY274" i="176" s="1"/>
  <c r="AP67" i="176"/>
  <c r="AQ67" i="176" s="1"/>
  <c r="CR272" i="176"/>
  <c r="CS272" i="176" s="1"/>
  <c r="AD65" i="90"/>
  <c r="BT307" i="176"/>
  <c r="BU307" i="176" s="1"/>
  <c r="DP41" i="176"/>
  <c r="DQ41" i="176" s="1"/>
  <c r="Z173" i="166"/>
  <c r="AK173" i="166" s="1"/>
  <c r="AB375" i="90"/>
  <c r="H336" i="119" s="1"/>
  <c r="AS219" i="77"/>
  <c r="AX219" i="77" s="1"/>
  <c r="BZ39" i="176"/>
  <c r="CA39" i="176" s="1"/>
  <c r="AG204" i="77"/>
  <c r="AL204" i="77" s="1"/>
  <c r="AD307" i="176"/>
  <c r="AE307" i="176" s="1"/>
  <c r="AG314" i="77"/>
  <c r="AL314" i="77" s="1"/>
  <c r="E892" i="153"/>
  <c r="BH294" i="176"/>
  <c r="BI294" i="176" s="1"/>
  <c r="E979" i="153"/>
  <c r="CX171" i="176"/>
  <c r="CY171" i="176" s="1"/>
  <c r="AD151" i="176"/>
  <c r="AE151" i="176" s="1"/>
  <c r="DP322" i="176"/>
  <c r="DQ322" i="176" s="1"/>
  <c r="DJ114" i="176"/>
  <c r="DK114" i="176" s="1"/>
  <c r="DD217" i="176"/>
  <c r="DE217" i="176" s="1"/>
  <c r="CF47" i="176"/>
  <c r="CG47" i="176" s="1"/>
  <c r="AG219" i="77"/>
  <c r="AL219" i="77" s="1"/>
  <c r="AG277" i="77"/>
  <c r="AL277" i="77" s="1"/>
  <c r="Z409" i="166"/>
  <c r="DP30" i="176"/>
  <c r="DQ30" i="176" s="1"/>
  <c r="AJ114" i="176"/>
  <c r="AK114" i="176" s="1"/>
  <c r="DJ67" i="176"/>
  <c r="DK67" i="176" s="1"/>
  <c r="BH272" i="176"/>
  <c r="BI272" i="176" s="1"/>
  <c r="AF386" i="348"/>
  <c r="AF293" i="348"/>
  <c r="AB214" i="90"/>
  <c r="H175" i="119" s="1"/>
  <c r="E832" i="153"/>
  <c r="BT215" i="176"/>
  <c r="BU215" i="176" s="1"/>
  <c r="BH166" i="176"/>
  <c r="BI166" i="176" s="1"/>
  <c r="BH274" i="176"/>
  <c r="BI274" i="176" s="1"/>
  <c r="BT274" i="176"/>
  <c r="BU274" i="176" s="1"/>
  <c r="CF272" i="176"/>
  <c r="CG272" i="176" s="1"/>
  <c r="AP272" i="176"/>
  <c r="AQ272" i="176" s="1"/>
  <c r="DJ24" i="176"/>
  <c r="DK24" i="176" s="1"/>
  <c r="BZ259" i="176"/>
  <c r="CA259" i="176" s="1"/>
  <c r="AV272" i="176"/>
  <c r="AW272" i="176" s="1"/>
  <c r="D1037" i="153"/>
  <c r="U225" i="166"/>
  <c r="AG119" i="77"/>
  <c r="AL119" i="77" s="1"/>
  <c r="E1040" i="153"/>
  <c r="BN258" i="176"/>
  <c r="BO258" i="176" s="1"/>
  <c r="BT227" i="176"/>
  <c r="BU227" i="176" s="1"/>
  <c r="CL171" i="176"/>
  <c r="CM171" i="176" s="1"/>
  <c r="BH337" i="176"/>
  <c r="BI337" i="176" s="1"/>
  <c r="CX151" i="176"/>
  <c r="CY151" i="176" s="1"/>
  <c r="BZ49" i="176"/>
  <c r="CA49" i="176" s="1"/>
  <c r="DP81" i="176"/>
  <c r="DQ81" i="176" s="1"/>
  <c r="CR67" i="176"/>
  <c r="CS67" i="176" s="1"/>
  <c r="AP117" i="176"/>
  <c r="AQ117" i="176" s="1"/>
  <c r="BB47" i="176"/>
  <c r="BC47" i="176" s="1"/>
  <c r="BH71" i="176"/>
  <c r="BI71" i="176" s="1"/>
  <c r="H139" i="281"/>
  <c r="I139" i="281" s="1"/>
  <c r="G139" i="281" s="1"/>
  <c r="AF273" i="348"/>
  <c r="AF364" i="348"/>
  <c r="H103" i="281"/>
  <c r="I103" i="281" s="1"/>
  <c r="G103" i="281" s="1"/>
  <c r="E964" i="153"/>
  <c r="E1044" i="153"/>
  <c r="D879" i="153"/>
  <c r="Z321" i="166"/>
  <c r="BE282" i="86"/>
  <c r="BT330" i="176"/>
  <c r="BU330" i="176" s="1"/>
  <c r="CL328" i="176"/>
  <c r="CM328" i="176" s="1"/>
  <c r="CF274" i="176"/>
  <c r="CG274" i="176" s="1"/>
  <c r="DD67" i="176"/>
  <c r="DE67" i="176" s="1"/>
  <c r="X65" i="90"/>
  <c r="AY65" i="90" s="1"/>
  <c r="AB65" i="90" s="1"/>
  <c r="H26" i="119" s="1"/>
  <c r="AV41" i="176"/>
  <c r="AW41" i="176" s="1"/>
  <c r="AF265" i="348"/>
  <c r="E38" i="472"/>
  <c r="CF49" i="176"/>
  <c r="CG49" i="176" s="1"/>
  <c r="BB49" i="176"/>
  <c r="BC49" i="176" s="1"/>
  <c r="BZ304" i="176"/>
  <c r="CA304" i="176" s="1"/>
  <c r="F26" i="119"/>
  <c r="V26" i="119" s="1"/>
  <c r="CL47" i="176"/>
  <c r="CM47"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127" i="166"/>
  <c r="AP33" i="76"/>
  <c r="D763" i="153"/>
  <c r="AK239" i="166"/>
  <c r="AJ178" i="166"/>
  <c r="AJ203" i="166"/>
  <c r="AJ321" i="166"/>
  <c r="AJ292" i="166"/>
  <c r="AK368" i="166"/>
  <c r="AK306" i="166"/>
  <c r="AJ241" i="166"/>
  <c r="AK31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54" i="153"/>
  <c r="E142" i="175"/>
  <c r="C1394" i="153"/>
  <c r="E182" i="175"/>
  <c r="AJ311" i="166"/>
  <c r="E290" i="175"/>
  <c r="C1502" i="153"/>
  <c r="E278" i="175"/>
  <c r="C1490" i="153"/>
  <c r="AJ127" i="166"/>
  <c r="C1547" i="153"/>
  <c r="E335" i="175"/>
  <c r="AJ88" i="166"/>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264" i="166"/>
  <c r="C1405" i="153"/>
  <c r="E193" i="175"/>
  <c r="AJ120" i="166"/>
  <c r="AK415" i="166"/>
  <c r="C1393" i="153"/>
  <c r="E181" i="175"/>
  <c r="AK183" i="166"/>
  <c r="AK317" i="166"/>
  <c r="AJ397" i="166"/>
  <c r="AJ337" i="166" l="1"/>
  <c r="AK402" i="166"/>
  <c r="V53" i="90"/>
  <c r="AJ358" i="166"/>
  <c r="BN28" i="176"/>
  <c r="BO28" i="176" s="1"/>
  <c r="AF91" i="348"/>
  <c r="AY53" i="90"/>
  <c r="AB53" i="90" s="1"/>
  <c r="H14" i="119" s="1"/>
  <c r="K29" i="342"/>
  <c r="K31" i="342" s="1"/>
  <c r="N29" i="476"/>
  <c r="Q40" i="348"/>
  <c r="H32" i="478"/>
  <c r="AK193" i="166"/>
  <c r="AK206" i="166"/>
  <c r="AJ254" i="166"/>
  <c r="AJ97" i="166"/>
  <c r="AJ287" i="166"/>
  <c r="BB28" i="176"/>
  <c r="BC28" i="176" s="1"/>
  <c r="AK321" i="166"/>
  <c r="AK83" i="166"/>
  <c r="AJ119" i="166"/>
  <c r="D13" i="281"/>
  <c r="AS51" i="77"/>
  <c r="AX51" i="77" s="1"/>
  <c r="BZ14" i="176"/>
  <c r="CA14" i="176" s="1"/>
  <c r="E811" i="153"/>
  <c r="AP14" i="176"/>
  <c r="AQ14" i="176" s="1"/>
  <c r="AE92" i="166"/>
  <c r="AJ92" i="166" s="1"/>
  <c r="DJ26" i="176"/>
  <c r="DK26" i="176" s="1"/>
  <c r="AM51" i="77"/>
  <c r="AR51" i="77" s="1"/>
  <c r="U787" i="153" s="1"/>
  <c r="AK158" i="166"/>
  <c r="AE107" i="166"/>
  <c r="AK107" i="166" s="1"/>
  <c r="AJ232" i="166"/>
  <c r="BN14" i="176"/>
  <c r="BO14" i="176" s="1"/>
  <c r="BZ28" i="176"/>
  <c r="CA28" i="176" s="1"/>
  <c r="F811" i="153"/>
  <c r="F826" i="153"/>
  <c r="AK98" i="166"/>
  <c r="AV28" i="176"/>
  <c r="AW28" i="176" s="1"/>
  <c r="U34" i="470"/>
  <c r="U35" i="470" s="1"/>
  <c r="L25" i="291" s="1"/>
  <c r="C1466" i="153"/>
  <c r="D1466" i="153" s="1"/>
  <c r="BB14" i="176"/>
  <c r="BC14" i="176" s="1"/>
  <c r="E169" i="175"/>
  <c r="AJ404" i="166"/>
  <c r="E353" i="175"/>
  <c r="AV14" i="176"/>
  <c r="AW14" i="176" s="1"/>
  <c r="AK287" i="166"/>
  <c r="C1540" i="153"/>
  <c r="D1540" i="153" s="1"/>
  <c r="BT26" i="176"/>
  <c r="BU26" i="176" s="1"/>
  <c r="AD28" i="176"/>
  <c r="AE28" i="176" s="1"/>
  <c r="AC13" i="470"/>
  <c r="U19" i="166"/>
  <c r="T18" i="116"/>
  <c r="C335" i="153" s="1"/>
  <c r="AJ206" i="166"/>
  <c r="CR28" i="176"/>
  <c r="CS28" i="176" s="1"/>
  <c r="AK409" i="166"/>
  <c r="J29" i="342"/>
  <c r="J31" i="342" s="1"/>
  <c r="AJ417" i="166"/>
  <c r="CX26" i="176"/>
  <c r="CY26" i="176" s="1"/>
  <c r="CX14" i="176"/>
  <c r="CY14" i="176" s="1"/>
  <c r="AK276" i="166"/>
  <c r="DD26" i="176"/>
  <c r="DE26" i="176" s="1"/>
  <c r="AJ207" i="166"/>
  <c r="C1553" i="153"/>
  <c r="D1553" i="153" s="1"/>
  <c r="DP28" i="176"/>
  <c r="DQ28" i="176" s="1"/>
  <c r="E378" i="175"/>
  <c r="AJ201" i="166"/>
  <c r="AG51" i="77"/>
  <c r="AL51" i="77" s="1"/>
  <c r="AP26" i="176"/>
  <c r="AQ26" i="176" s="1"/>
  <c r="AJ414" i="166"/>
  <c r="D811" i="153"/>
  <c r="DJ14" i="176"/>
  <c r="DK14" i="176" s="1"/>
  <c r="E253" i="175"/>
  <c r="AK408" i="166"/>
  <c r="C1403" i="153"/>
  <c r="D1403" i="153" s="1"/>
  <c r="E311" i="175"/>
  <c r="AK245" i="166"/>
  <c r="AJ76" i="166"/>
  <c r="BH14" i="176"/>
  <c r="BI14" i="176" s="1"/>
  <c r="AK417" i="166"/>
  <c r="AK129" i="166"/>
  <c r="AK355" i="166"/>
  <c r="CF14" i="176"/>
  <c r="CG14" i="176" s="1"/>
  <c r="U107" i="166"/>
  <c r="AJ205" i="166"/>
  <c r="AG66" i="77"/>
  <c r="AL66" i="77" s="1"/>
  <c r="AK113" i="166"/>
  <c r="AJ225" i="166"/>
  <c r="CR14" i="176"/>
  <c r="CS14" i="176" s="1"/>
  <c r="DD14" i="176"/>
  <c r="DE14" i="176" s="1"/>
  <c r="AD14" i="176"/>
  <c r="AE14" i="176" s="1"/>
  <c r="AK192" i="166"/>
  <c r="G136" i="152"/>
  <c r="R37" i="70"/>
  <c r="F136" i="152"/>
  <c r="H136" i="152" s="1"/>
  <c r="P37" i="70"/>
  <c r="AJ113"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05" i="176"/>
  <c r="AY205" i="176" s="1"/>
  <c r="AX175" i="176"/>
  <c r="AY175" i="176" s="1"/>
  <c r="AX339" i="176"/>
  <c r="AY339" i="176" s="1"/>
  <c r="AX177" i="176"/>
  <c r="AY177" i="176" s="1"/>
  <c r="AX262" i="176"/>
  <c r="AY262" i="176" s="1"/>
  <c r="AX208" i="176"/>
  <c r="AY208" i="176" s="1"/>
  <c r="AX160" i="176"/>
  <c r="AY160" i="176" s="1"/>
  <c r="AX238" i="176"/>
  <c r="AY238" i="176" s="1"/>
  <c r="AX251" i="176"/>
  <c r="AY251" i="176" s="1"/>
  <c r="AX342" i="176"/>
  <c r="AY342" i="176" s="1"/>
  <c r="AX298" i="176"/>
  <c r="AY298" i="176" s="1"/>
  <c r="AX258" i="176"/>
  <c r="AY258" i="176" s="1"/>
  <c r="AX27" i="176"/>
  <c r="AY27" i="176" s="1"/>
  <c r="AX125" i="176"/>
  <c r="AY125" i="176" s="1"/>
  <c r="AX157" i="176"/>
  <c r="AY157" i="176" s="1"/>
  <c r="AX314" i="176"/>
  <c r="AY314" i="176" s="1"/>
  <c r="AX66" i="176"/>
  <c r="AY66" i="176" s="1"/>
  <c r="AX36" i="176"/>
  <c r="AY36" i="176" s="1"/>
  <c r="AX33" i="176"/>
  <c r="AY33" i="176" s="1"/>
  <c r="AX244" i="176"/>
  <c r="AY244" i="176" s="1"/>
  <c r="AX187" i="176"/>
  <c r="AY187" i="176" s="1"/>
  <c r="AX4" i="176"/>
  <c r="AY4" i="176" s="1"/>
  <c r="AK27" i="86" s="1"/>
  <c r="AX19" i="176"/>
  <c r="AY19" i="176" s="1"/>
  <c r="AX114" i="176"/>
  <c r="AY114" i="176" s="1"/>
  <c r="AX225" i="176"/>
  <c r="AY225" i="176" s="1"/>
  <c r="AX68" i="176"/>
  <c r="AY68" i="176" s="1"/>
  <c r="AX52" i="176"/>
  <c r="AY52" i="176" s="1"/>
  <c r="AX86" i="176"/>
  <c r="AY86" i="176" s="1"/>
  <c r="AX274" i="176"/>
  <c r="AY274" i="176" s="1"/>
  <c r="AX369" i="176"/>
  <c r="AY369" i="176" s="1"/>
  <c r="AX207" i="176"/>
  <c r="AY207" i="176" s="1"/>
  <c r="AX90" i="176"/>
  <c r="AY90" i="176" s="1"/>
  <c r="AX364" i="176"/>
  <c r="AY364" i="176" s="1"/>
  <c r="AX290" i="176"/>
  <c r="AY290" i="176" s="1"/>
  <c r="AX398" i="176"/>
  <c r="AY398" i="176" s="1"/>
  <c r="AX393" i="176"/>
  <c r="AY393" i="176" s="1"/>
  <c r="AX113" i="176"/>
  <c r="AY113" i="176" s="1"/>
  <c r="AX381" i="176"/>
  <c r="AY381" i="176" s="1"/>
  <c r="AX11" i="176"/>
  <c r="AY11" i="176" s="1"/>
  <c r="AX299" i="176"/>
  <c r="AY299" i="176" s="1"/>
  <c r="AX218" i="176"/>
  <c r="AY218" i="176" s="1"/>
  <c r="AX287" i="176"/>
  <c r="AY287" i="176" s="1"/>
  <c r="AX133" i="176"/>
  <c r="AY133" i="176" s="1"/>
  <c r="AX265" i="176"/>
  <c r="AY265" i="176" s="1"/>
  <c r="AX13" i="176"/>
  <c r="AY13" i="176" s="1"/>
  <c r="AX272" i="176"/>
  <c r="AY272" i="176" s="1"/>
  <c r="AX135" i="176"/>
  <c r="AY135" i="176" s="1"/>
  <c r="AX333" i="176"/>
  <c r="AY333" i="176" s="1"/>
  <c r="AX400" i="176"/>
  <c r="AY400" i="176" s="1"/>
  <c r="AX326" i="176"/>
  <c r="AY326"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59" i="176"/>
  <c r="BE59" i="176" s="1"/>
  <c r="BD69" i="176"/>
  <c r="BE69" i="176" s="1"/>
  <c r="BD281" i="176"/>
  <c r="BE281" i="176" s="1"/>
  <c r="BD231" i="176"/>
  <c r="BE231" i="176" s="1"/>
  <c r="BD400" i="176" l="1"/>
  <c r="BE400" i="176" s="1"/>
  <c r="BD319" i="176"/>
  <c r="BE319" i="176" s="1"/>
  <c r="BD324" i="176"/>
  <c r="BE324" i="176" s="1"/>
  <c r="BD143" i="176"/>
  <c r="BE143" i="176" s="1"/>
  <c r="BD364" i="176"/>
  <c r="BE364" i="176" s="1"/>
  <c r="BD96" i="176"/>
  <c r="BE96" i="176" s="1"/>
  <c r="BD294" i="176"/>
  <c r="BE294" i="176" s="1"/>
  <c r="BD362" i="176"/>
  <c r="BE362" i="176" s="1"/>
  <c r="BD241" i="176"/>
  <c r="BE241" i="176" s="1"/>
  <c r="BD76" i="176"/>
  <c r="BE76" i="176" s="1"/>
  <c r="BD168" i="176"/>
  <c r="BE168" i="176" s="1"/>
  <c r="BD325" i="176"/>
  <c r="BE325" i="176" s="1"/>
  <c r="BD72" i="176"/>
  <c r="BE72" i="176" s="1"/>
  <c r="BD207" i="176"/>
  <c r="BE207" i="176" s="1"/>
  <c r="BD292" i="176"/>
  <c r="BE292" i="176" s="1"/>
  <c r="BD8" i="176"/>
  <c r="BE8" i="176" s="1"/>
  <c r="AS31" i="86" s="1"/>
  <c r="BD267" i="176"/>
  <c r="BE267" i="176" s="1"/>
  <c r="BD206" i="176"/>
  <c r="BE206" i="176" s="1"/>
  <c r="BD337" i="176"/>
  <c r="BE337" i="176" s="1"/>
  <c r="BD11" i="176"/>
  <c r="BE11" i="176" s="1"/>
  <c r="BD338" i="176"/>
  <c r="BE338" i="176" s="1"/>
  <c r="BD222" i="176"/>
  <c r="BE222" i="176" s="1"/>
  <c r="BD240" i="176"/>
  <c r="BE240" i="176" s="1"/>
  <c r="AB442" i="90"/>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L29" i="342"/>
  <c r="L31" i="342" s="1"/>
  <c r="S787" i="153"/>
  <c r="AK92" i="166"/>
  <c r="AJ107" i="166"/>
  <c r="BD250" i="176"/>
  <c r="BE250" i="176" s="1"/>
  <c r="BD220" i="176"/>
  <c r="BE220" i="176" s="1"/>
  <c r="BD302" i="176"/>
  <c r="BE302" i="176" s="1"/>
  <c r="BD71" i="176"/>
  <c r="BE71" i="176" s="1"/>
  <c r="BD215" i="176"/>
  <c r="BE215" i="176" s="1"/>
  <c r="BD161" i="176"/>
  <c r="BE161" i="176" s="1"/>
  <c r="BD314" i="176"/>
  <c r="BE314" i="176" s="1"/>
  <c r="BD97" i="176"/>
  <c r="BE97" i="176" s="1"/>
  <c r="BD398" i="176"/>
  <c r="BE398"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DL285" i="176"/>
  <c r="DM285" i="176" s="1"/>
  <c r="DL13" i="176"/>
  <c r="DM13" i="176" s="1"/>
  <c r="BV136" i="176"/>
  <c r="BW136" i="176" s="1"/>
  <c r="CZ295" i="176"/>
  <c r="DA295" i="176" s="1"/>
  <c r="S786" i="153"/>
  <c r="DL16" i="176"/>
  <c r="DM16" i="176" s="1"/>
  <c r="DL338" i="176"/>
  <c r="DM338" i="176" s="1"/>
  <c r="DL110" i="176"/>
  <c r="DM110" i="176" s="1"/>
  <c r="DL9" i="176"/>
  <c r="DM9" i="176" s="1"/>
  <c r="DL68" i="176"/>
  <c r="DM68" i="176" s="1"/>
  <c r="DL107" i="176"/>
  <c r="DM107" i="176" s="1"/>
  <c r="DL105" i="176"/>
  <c r="DM105" i="176" s="1"/>
  <c r="DL62" i="176"/>
  <c r="DM62" i="176" s="1"/>
  <c r="DL355" i="176"/>
  <c r="DM355" i="176" s="1"/>
  <c r="DL136" i="176"/>
  <c r="DM136" i="176" s="1"/>
  <c r="DL72" i="176"/>
  <c r="DM72" i="176" s="1"/>
  <c r="DL53" i="176"/>
  <c r="DM53" i="176" s="1"/>
  <c r="DL150" i="176"/>
  <c r="DM150" i="176" s="1"/>
  <c r="DL334" i="176"/>
  <c r="DM334" i="176" s="1"/>
  <c r="DL388" i="176"/>
  <c r="DM388" i="176" s="1"/>
  <c r="DL191" i="176"/>
  <c r="DM191" i="176" s="1"/>
  <c r="DL258" i="176"/>
  <c r="DM258" i="176" s="1"/>
  <c r="DL128" i="176"/>
  <c r="DM128" i="176" s="1"/>
  <c r="DL401" i="176"/>
  <c r="DM401" i="176" s="1"/>
  <c r="DL270" i="176"/>
  <c r="DM270" i="176" s="1"/>
  <c r="CZ94" i="176"/>
  <c r="DA94" i="176" s="1"/>
  <c r="U786" i="153"/>
  <c r="DR170" i="176"/>
  <c r="DS170" i="176" s="1"/>
  <c r="DF329" i="176"/>
  <c r="DG329" i="176" s="1"/>
  <c r="DF189" i="176"/>
  <c r="DG189" i="176" s="1"/>
  <c r="DF165" i="176"/>
  <c r="DG165" i="176" s="1"/>
  <c r="AF250" i="176"/>
  <c r="AG250" i="176" s="1"/>
  <c r="BJ281" i="176"/>
  <c r="BK281" i="176" s="1"/>
  <c r="AR197" i="176"/>
  <c r="AS197" i="176" s="1"/>
  <c r="CT146" i="176"/>
  <c r="CU146" i="176" s="1"/>
  <c r="CT402" i="176"/>
  <c r="CU402" i="176" s="1"/>
  <c r="DL346" i="176"/>
  <c r="DM346" i="176" s="1"/>
  <c r="DL195" i="176"/>
  <c r="DM195" i="176" s="1"/>
  <c r="DL106" i="176"/>
  <c r="DM106" i="176" s="1"/>
  <c r="DL205" i="176"/>
  <c r="DM205" i="176" s="1"/>
  <c r="DL204" i="176"/>
  <c r="DM204" i="176" s="1"/>
  <c r="DL307" i="176"/>
  <c r="DM307" i="176" s="1"/>
  <c r="DL33" i="176"/>
  <c r="DM3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CN359" i="176"/>
  <c r="CO359" i="176" s="1"/>
  <c r="F242" i="153"/>
  <c r="P52" i="70"/>
  <c r="G242" i="153"/>
  <c r="R52" i="70"/>
  <c r="DF130" i="176"/>
  <c r="DG130"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48" i="470" l="1"/>
  <c r="V786" i="153"/>
  <c r="R791" i="153" s="1"/>
  <c r="Q792" i="153" s="1"/>
  <c r="E37" i="409"/>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AC54" i="285"/>
  <c r="F29" i="470" s="1"/>
  <c r="AC51" i="285"/>
  <c r="F26" i="470" s="1"/>
  <c r="R68" i="175"/>
  <c r="R66" i="175"/>
  <c r="AC53" i="285"/>
  <c r="F28" i="470" s="1"/>
  <c r="AC52" i="285"/>
  <c r="F27" i="470" s="1"/>
  <c r="M22" i="336"/>
  <c r="N22" i="336" s="1"/>
  <c r="P22" i="336"/>
  <c r="Q22" i="336" s="1"/>
  <c r="H25" i="336"/>
  <c r="BA29" i="191"/>
  <c r="B195" i="192"/>
  <c r="BD19" i="192" s="1"/>
  <c r="R38" i="175" l="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60" i="175"/>
  <c r="R99" i="86"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54" i="175" l="1"/>
  <c r="R93" i="86" s="1"/>
  <c r="U48" i="90"/>
  <c r="C8" i="281" s="1"/>
  <c r="H8" i="281" s="1"/>
  <c r="I8" i="281" s="1"/>
  <c r="G8" i="281" s="1"/>
  <c r="O8" i="281" s="1"/>
  <c r="P8" i="281" s="1"/>
  <c r="Q8" i="281" s="1"/>
  <c r="T37" i="175"/>
  <c r="R76" i="86" s="1"/>
  <c r="U64" i="90"/>
  <c r="C24" i="281" s="1"/>
  <c r="H24" i="281" s="1"/>
  <c r="I24" i="281" s="1"/>
  <c r="G24" i="281" s="1"/>
  <c r="T40" i="175"/>
  <c r="R79" i="86" s="1"/>
  <c r="U42" i="90"/>
  <c r="C2" i="281" s="1"/>
  <c r="H2" i="281" s="1"/>
  <c r="I2" i="281" s="1"/>
  <c r="G2" i="281" s="1"/>
  <c r="U61" i="90"/>
  <c r="C21" i="281" s="1"/>
  <c r="H21" i="281" s="1"/>
  <c r="I21" i="281" s="1"/>
  <c r="G21" i="281" s="1"/>
  <c r="BE106" i="86"/>
  <c r="BB354" i="470"/>
  <c r="BE94" i="86"/>
  <c r="T52" i="175"/>
  <c r="R91" i="86" s="1"/>
  <c r="BB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K156" i="281"/>
  <c r="K167" i="281"/>
  <c r="K121" i="281"/>
  <c r="K245" i="281"/>
  <c r="K344" i="281"/>
  <c r="K33" i="281"/>
  <c r="K341" i="281"/>
  <c r="K258" i="281"/>
  <c r="K216" i="281"/>
  <c r="K160" i="281"/>
  <c r="K24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E91" i="86" l="1"/>
  <c r="K46" i="281"/>
  <c r="K191" i="281"/>
  <c r="K85" i="281"/>
  <c r="K347" i="281"/>
  <c r="K175" i="281"/>
  <c r="M175" i="281" s="1"/>
  <c r="K168" i="281"/>
  <c r="M168" i="281" s="1"/>
  <c r="K127" i="281"/>
  <c r="L127" i="281" s="1"/>
  <c r="K230" i="281"/>
  <c r="K42" i="281"/>
  <c r="M42" i="281" s="1"/>
  <c r="K284" i="281"/>
  <c r="K44" i="281"/>
  <c r="K303" i="281"/>
  <c r="K112" i="281"/>
  <c r="L112" i="281" s="1"/>
  <c r="K137" i="281"/>
  <c r="L137" i="281" s="1"/>
  <c r="K135" i="281"/>
  <c r="L135" i="281" s="1"/>
  <c r="K270" i="281"/>
  <c r="K313" i="281"/>
  <c r="L313" i="281" s="1"/>
  <c r="K301" i="281"/>
  <c r="K214" i="281"/>
  <c r="K277" i="281"/>
  <c r="K222" i="281"/>
  <c r="M222" i="281" s="1"/>
  <c r="K228" i="281"/>
  <c r="M228" i="281" s="1"/>
  <c r="K317" i="281"/>
  <c r="M317" i="281" s="1"/>
  <c r="K218" i="281"/>
  <c r="K2" i="281"/>
  <c r="M2" i="281" s="1"/>
  <c r="K171" i="281"/>
  <c r="K103" i="281"/>
  <c r="K11" i="281"/>
  <c r="K197" i="281"/>
  <c r="M197" i="281" s="1"/>
  <c r="K182" i="281"/>
  <c r="M182" i="281" s="1"/>
  <c r="K259" i="281"/>
  <c r="M259" i="281" s="1"/>
  <c r="K24" i="281"/>
  <c r="K52" i="281"/>
  <c r="M52" i="281" s="1"/>
  <c r="K193" i="281"/>
  <c r="K154" i="281"/>
  <c r="K138" i="281"/>
  <c r="K134" i="281"/>
  <c r="L134" i="281" s="1"/>
  <c r="K239" i="281"/>
  <c r="M239" i="281" s="1"/>
  <c r="K332" i="281"/>
  <c r="L332" i="281" s="1"/>
  <c r="K35" i="281"/>
  <c r="K65" i="281"/>
  <c r="L65" i="281" s="1"/>
  <c r="K213" i="281"/>
  <c r="K236" i="281"/>
  <c r="K51" i="281"/>
  <c r="K349" i="281"/>
  <c r="M349" i="281" s="1"/>
  <c r="K15" i="281"/>
  <c r="M15" i="281" s="1"/>
  <c r="K4" i="281"/>
  <c r="L4" i="281" s="1"/>
  <c r="G19" i="282" s="1"/>
  <c r="K318" i="281"/>
  <c r="K251" i="281"/>
  <c r="M251" i="281" s="1"/>
  <c r="K295" i="281"/>
  <c r="L295" i="281" s="1"/>
  <c r="K224" i="281"/>
  <c r="K83" i="281"/>
  <c r="K252" i="281"/>
  <c r="M252" i="281" s="1"/>
  <c r="K64" i="281"/>
  <c r="M64" i="281" s="1"/>
  <c r="K187" i="281"/>
  <c r="M187" i="281" s="1"/>
  <c r="K255" i="281"/>
  <c r="K302" i="281"/>
  <c r="M302" i="281" s="1"/>
  <c r="K143" i="281"/>
  <c r="L143" i="281" s="1"/>
  <c r="K77" i="281"/>
  <c r="K153" i="281"/>
  <c r="K296" i="281"/>
  <c r="M296" i="281" s="1"/>
  <c r="K22" i="281"/>
  <c r="L22" i="281" s="1"/>
  <c r="G37" i="282" s="1"/>
  <c r="K196" i="281"/>
  <c r="L196" i="281" s="1"/>
  <c r="K151" i="281"/>
  <c r="K232" i="281"/>
  <c r="M232" i="281" s="1"/>
  <c r="K220" i="281"/>
  <c r="M220" i="281" s="1"/>
  <c r="K17" i="281"/>
  <c r="L17" i="281" s="1"/>
  <c r="G32" i="282" s="1"/>
  <c r="K285" i="281"/>
  <c r="K322" i="281"/>
  <c r="M322" i="281" s="1"/>
  <c r="K57" i="281"/>
  <c r="M57" i="281" s="1"/>
  <c r="K3" i="281"/>
  <c r="L3" i="281" s="1"/>
  <c r="G18" i="282" s="1"/>
  <c r="K350" i="281"/>
  <c r="K126" i="281"/>
  <c r="L126" i="281" s="1"/>
  <c r="K90" i="281"/>
  <c r="M90" i="281" s="1"/>
  <c r="K316" i="281"/>
  <c r="M316" i="281" s="1"/>
  <c r="K178" i="281"/>
  <c r="K205" i="281"/>
  <c r="M205" i="281" s="1"/>
  <c r="K144" i="281"/>
  <c r="M144" i="281" s="1"/>
  <c r="K195" i="281"/>
  <c r="M195" i="281" s="1"/>
  <c r="K207" i="281"/>
  <c r="K269" i="281"/>
  <c r="M269" i="281" s="1"/>
  <c r="K146" i="281"/>
  <c r="L146" i="281" s="1"/>
  <c r="K91" i="281"/>
  <c r="K315" i="281"/>
  <c r="K271" i="281"/>
  <c r="L271" i="281" s="1"/>
  <c r="K185" i="281"/>
  <c r="L185" i="281" s="1"/>
  <c r="K101" i="281"/>
  <c r="M101" i="281" s="1"/>
  <c r="K172" i="281"/>
  <c r="K246" i="281"/>
  <c r="M246" i="281" s="1"/>
  <c r="K291" i="281"/>
  <c r="L291" i="281" s="1"/>
  <c r="K97" i="281"/>
  <c r="K32" i="281"/>
  <c r="K293" i="281"/>
  <c r="M293" i="281" s="1"/>
  <c r="K289" i="281"/>
  <c r="M289" i="281" s="1"/>
  <c r="K98" i="281"/>
  <c r="L98" i="281" s="1"/>
  <c r="K233" i="281"/>
  <c r="K53" i="281"/>
  <c r="L53" i="281" s="1"/>
  <c r="K19" i="281"/>
  <c r="M19" i="281" s="1"/>
  <c r="K176" i="281"/>
  <c r="M176" i="281" s="1"/>
  <c r="K306" i="281"/>
  <c r="K23" i="281"/>
  <c r="M23" i="281" s="1"/>
  <c r="K326" i="281"/>
  <c r="M326" i="281" s="1"/>
  <c r="K217" i="281"/>
  <c r="M217" i="281" s="1"/>
  <c r="K273" i="281"/>
  <c r="K333" i="281"/>
  <c r="K43" i="281"/>
  <c r="M43" i="281" s="1"/>
  <c r="K267" i="281"/>
  <c r="L267" i="281" s="1"/>
  <c r="K345" i="281"/>
  <c r="K16" i="281"/>
  <c r="L16" i="281" s="1"/>
  <c r="G31" i="282" s="1"/>
  <c r="K111" i="281"/>
  <c r="M111" i="281" s="1"/>
  <c r="K226" i="281"/>
  <c r="L226" i="281" s="1"/>
  <c r="K212" i="281"/>
  <c r="K305" i="281"/>
  <c r="M305" i="281" s="1"/>
  <c r="K47" i="281"/>
  <c r="M47" i="281" s="1"/>
  <c r="K294" i="281"/>
  <c r="L294" i="281" s="1"/>
  <c r="K311" i="281"/>
  <c r="K86" i="281"/>
  <c r="M86" i="281" s="1"/>
  <c r="K225" i="281"/>
  <c r="M225" i="281" s="1"/>
  <c r="K49" i="281"/>
  <c r="M49" i="281" s="1"/>
  <c r="K155" i="281"/>
  <c r="K10" i="281"/>
  <c r="L10" i="281" s="1"/>
  <c r="G25" i="282" s="1"/>
  <c r="K30" i="281"/>
  <c r="M30" i="281" s="1"/>
  <c r="K58" i="281"/>
  <c r="L58" i="281" s="1"/>
  <c r="K59" i="281"/>
  <c r="K149" i="281"/>
  <c r="M149" i="281" s="1"/>
  <c r="K18" i="281"/>
  <c r="L18" i="281" s="1"/>
  <c r="G33" i="282" s="1"/>
  <c r="K257" i="281"/>
  <c r="M257" i="281" s="1"/>
  <c r="K27" i="281"/>
  <c r="K219" i="281"/>
  <c r="L219" i="281" s="1"/>
  <c r="K188" i="281"/>
  <c r="L188" i="281" s="1"/>
  <c r="K75" i="281"/>
  <c r="K263" i="281"/>
  <c r="K325" i="281"/>
  <c r="L325" i="281" s="1"/>
  <c r="K100" i="281"/>
  <c r="K82" i="281"/>
  <c r="L82" i="281" s="1"/>
  <c r="K150" i="281"/>
  <c r="K68" i="281"/>
  <c r="M68" i="281" s="1"/>
  <c r="K81" i="281"/>
  <c r="M81" i="281" s="1"/>
  <c r="K310" i="281"/>
  <c r="L310" i="281" s="1"/>
  <c r="K276" i="281"/>
  <c r="K237" i="281"/>
  <c r="M237" i="281" s="1"/>
  <c r="K307" i="281"/>
  <c r="M307" i="281" s="1"/>
  <c r="K215" i="281"/>
  <c r="M215" i="281" s="1"/>
  <c r="K54" i="281"/>
  <c r="K73" i="281"/>
  <c r="L73" i="281" s="1"/>
  <c r="K348" i="281"/>
  <c r="L348" i="281" s="1"/>
  <c r="K158" i="281"/>
  <c r="M158" i="281" s="1"/>
  <c r="K174" i="281"/>
  <c r="K240" i="281"/>
  <c r="L240" i="281" s="1"/>
  <c r="K287" i="281"/>
  <c r="L287" i="281" s="1"/>
  <c r="K238" i="281"/>
  <c r="M238" i="281" s="1"/>
  <c r="K131" i="281"/>
  <c r="K184" i="281"/>
  <c r="M184" i="281" s="1"/>
  <c r="K71" i="281"/>
  <c r="M71" i="281" s="1"/>
  <c r="K159" i="281"/>
  <c r="M159" i="281" s="1"/>
  <c r="K244" i="281"/>
  <c r="K87" i="281"/>
  <c r="L87" i="281" s="1"/>
  <c r="K256" i="281"/>
  <c r="M256" i="281" s="1"/>
  <c r="K250" i="281"/>
  <c r="M250" i="281" s="1"/>
  <c r="K61" i="281"/>
  <c r="K29" i="281"/>
  <c r="L29" i="281" s="1"/>
  <c r="G44" i="282" s="1"/>
  <c r="K298" i="281"/>
  <c r="L298" i="281" s="1"/>
  <c r="K104" i="281"/>
  <c r="K125" i="281"/>
  <c r="K66" i="281"/>
  <c r="L66" i="281" s="1"/>
  <c r="K80" i="281"/>
  <c r="M80" i="281" s="1"/>
  <c r="K282" i="281"/>
  <c r="M282" i="281" s="1"/>
  <c r="K21" i="281"/>
  <c r="K72" i="281"/>
  <c r="L72" i="281" s="1"/>
  <c r="K211" i="281"/>
  <c r="M211" i="281" s="1"/>
  <c r="K117" i="281"/>
  <c r="K139" i="281"/>
  <c r="K41" i="281"/>
  <c r="M41" i="281" s="1"/>
  <c r="K108" i="281"/>
  <c r="L108" i="281" s="1"/>
  <c r="K308" i="281"/>
  <c r="L308" i="281" s="1"/>
  <c r="K123" i="281"/>
  <c r="K110" i="281"/>
  <c r="M110" i="281" s="1"/>
  <c r="K346" i="281"/>
  <c r="M346" i="281" s="1"/>
  <c r="K190" i="281"/>
  <c r="K334" i="281"/>
  <c r="K67" i="281"/>
  <c r="M67" i="281" s="1"/>
  <c r="K283" i="281"/>
  <c r="L283" i="281" s="1"/>
  <c r="K165" i="281"/>
  <c r="L165" i="281" s="1"/>
  <c r="K265" i="281"/>
  <c r="K336" i="281"/>
  <c r="M336" i="281" s="1"/>
  <c r="K208" i="281"/>
  <c r="M208" i="281" s="1"/>
  <c r="K203" i="281"/>
  <c r="K55" i="281"/>
  <c r="K275" i="281"/>
  <c r="M275" i="281" s="1"/>
  <c r="K166" i="281"/>
  <c r="M166" i="281" s="1"/>
  <c r="K330" i="281"/>
  <c r="M330" i="281" s="1"/>
  <c r="K183" i="281"/>
  <c r="K340" i="281"/>
  <c r="M340" i="281" s="1"/>
  <c r="K243" i="281"/>
  <c r="L243" i="281" s="1"/>
  <c r="K118" i="281"/>
  <c r="K186" i="281"/>
  <c r="K173" i="281"/>
  <c r="L173" i="281" s="1"/>
  <c r="K141" i="281"/>
  <c r="L141" i="281" s="1"/>
  <c r="K309" i="281"/>
  <c r="M309" i="281" s="1"/>
  <c r="K312" i="281"/>
  <c r="K113" i="281"/>
  <c r="M113" i="281" s="1"/>
  <c r="K337" i="281"/>
  <c r="M337" i="281" s="1"/>
  <c r="K162" i="281"/>
  <c r="K102" i="281"/>
  <c r="K304" i="281"/>
  <c r="M304" i="281" s="1"/>
  <c r="K170" i="281"/>
  <c r="L170" i="281" s="1"/>
  <c r="K223" i="281"/>
  <c r="L223" i="281" s="1"/>
  <c r="K290" i="281"/>
  <c r="K109" i="281"/>
  <c r="L109" i="281" s="1"/>
  <c r="K202" i="281"/>
  <c r="M202" i="281" s="1"/>
  <c r="K84" i="281"/>
  <c r="K300" i="281"/>
  <c r="K140" i="281"/>
  <c r="L140" i="281" s="1"/>
  <c r="K329" i="281"/>
  <c r="M329" i="281" s="1"/>
  <c r="K234" i="281"/>
  <c r="M234" i="281" s="1"/>
  <c r="K152" i="281"/>
  <c r="K268" i="281"/>
  <c r="M268" i="281" s="1"/>
  <c r="K78" i="281"/>
  <c r="M78" i="281" s="1"/>
  <c r="K14" i="281"/>
  <c r="K147" i="281"/>
  <c r="K13" i="281"/>
  <c r="L13" i="281" s="1"/>
  <c r="G28" i="282" s="1"/>
  <c r="K120" i="281"/>
  <c r="K79" i="281"/>
  <c r="L79" i="281" s="1"/>
  <c r="K76" i="281"/>
  <c r="K9" i="281"/>
  <c r="M9" i="281" s="1"/>
  <c r="K50" i="281"/>
  <c r="L50" i="281" s="1"/>
  <c r="K260" i="281"/>
  <c r="K74" i="281"/>
  <c r="K201" i="281"/>
  <c r="L201" i="281" s="1"/>
  <c r="K63" i="281"/>
  <c r="M63" i="281" s="1"/>
  <c r="K288" i="281"/>
  <c r="M288" i="281" s="1"/>
  <c r="K96" i="281"/>
  <c r="K241" i="281"/>
  <c r="M241" i="281" s="1"/>
  <c r="K247" i="281"/>
  <c r="L247" i="281" s="1"/>
  <c r="K299" i="281"/>
  <c r="K157" i="281"/>
  <c r="K12" i="281"/>
  <c r="M12" i="281" s="1"/>
  <c r="K297" i="281"/>
  <c r="L297" i="281" s="1"/>
  <c r="K199" i="281"/>
  <c r="M199" i="281" s="1"/>
  <c r="K161" i="281"/>
  <c r="K320" i="281"/>
  <c r="M320" i="281" s="1"/>
  <c r="K324" i="281"/>
  <c r="M324" i="281" s="1"/>
  <c r="K221" i="281"/>
  <c r="K231" i="281"/>
  <c r="K62" i="281"/>
  <c r="M62" i="281" s="1"/>
  <c r="K321" i="281"/>
  <c r="M321" i="281" s="1"/>
  <c r="K25" i="281"/>
  <c r="L25" i="281" s="1"/>
  <c r="G40" i="282" s="1"/>
  <c r="K122" i="281"/>
  <c r="K200" i="281"/>
  <c r="M200" i="281" s="1"/>
  <c r="K328" i="281"/>
  <c r="L328" i="281" s="1"/>
  <c r="K262" i="281"/>
  <c r="K38" i="281"/>
  <c r="K26" i="281"/>
  <c r="L26" i="281" s="1"/>
  <c r="G41" i="282" s="1"/>
  <c r="K56" i="281"/>
  <c r="M56" i="281" s="1"/>
  <c r="K37" i="281"/>
  <c r="M37" i="281" s="1"/>
  <c r="K133" i="281"/>
  <c r="K292" i="281"/>
  <c r="M292" i="281" s="1"/>
  <c r="K45" i="281"/>
  <c r="M45" i="281" s="1"/>
  <c r="K179" i="281"/>
  <c r="K280" i="281"/>
  <c r="K89" i="281"/>
  <c r="L89" i="281" s="1"/>
  <c r="K194" i="281"/>
  <c r="M194" i="281" s="1"/>
  <c r="K327" i="281"/>
  <c r="M327" i="281" s="1"/>
  <c r="K116" i="281"/>
  <c r="K272" i="281"/>
  <c r="M272" i="281" s="1"/>
  <c r="K274" i="281"/>
  <c r="L274" i="281" s="1"/>
  <c r="K181" i="281"/>
  <c r="K323" i="281"/>
  <c r="K70" i="281"/>
  <c r="L70" i="281" s="1"/>
  <c r="K95" i="281"/>
  <c r="L95" i="281" s="1"/>
  <c r="K94" i="281"/>
  <c r="L94" i="281" s="1"/>
  <c r="K128" i="281"/>
  <c r="K192" i="281"/>
  <c r="L192" i="281" s="1"/>
  <c r="K342" i="281"/>
  <c r="M342" i="281" s="1"/>
  <c r="K40" i="281"/>
  <c r="K279" i="281"/>
  <c r="K48" i="281"/>
  <c r="M48" i="281" s="1"/>
  <c r="K206" i="281"/>
  <c r="M206" i="281" s="1"/>
  <c r="K164" i="281"/>
  <c r="M164" i="281" s="1"/>
  <c r="K132" i="281"/>
  <c r="K114" i="281"/>
  <c r="M114" i="281" s="1"/>
  <c r="K209" i="281"/>
  <c r="M209" i="281" s="1"/>
  <c r="K163" i="281"/>
  <c r="K253" i="281"/>
  <c r="K248" i="281"/>
  <c r="M248" i="281" s="1"/>
  <c r="K148" i="281"/>
  <c r="M148" i="281" s="1"/>
  <c r="K36" i="281"/>
  <c r="M36" i="281" s="1"/>
  <c r="K7" i="281"/>
  <c r="K169" i="281"/>
  <c r="L169" i="281" s="1"/>
  <c r="K69" i="281"/>
  <c r="M69" i="281" s="1"/>
  <c r="K119" i="281"/>
  <c r="K92" i="281"/>
  <c r="K39" i="281"/>
  <c r="L39" i="281" s="1"/>
  <c r="G54" i="282" s="1"/>
  <c r="K319" i="281"/>
  <c r="M319" i="281" s="1"/>
  <c r="K249" i="281"/>
  <c r="M249" i="281" s="1"/>
  <c r="K281" i="281"/>
  <c r="K28" i="281"/>
  <c r="M28" i="281" s="1"/>
  <c r="K8" i="281"/>
  <c r="L8" i="281" s="1"/>
  <c r="G23" i="282" s="1"/>
  <c r="K34" i="281"/>
  <c r="K93" i="281"/>
  <c r="K198" i="281"/>
  <c r="M198" i="281" s="1"/>
  <c r="K261" i="281"/>
  <c r="L261" i="281" s="1"/>
  <c r="K331" i="281"/>
  <c r="L331" i="281" s="1"/>
  <c r="K335" i="281"/>
  <c r="K210" i="281"/>
  <c r="L210" i="281" s="1"/>
  <c r="K286" i="281"/>
  <c r="L286" i="281" s="1"/>
  <c r="K124" i="281"/>
  <c r="K145" i="281"/>
  <c r="K180" i="281"/>
  <c r="L180" i="281" s="1"/>
  <c r="K106" i="281"/>
  <c r="M106" i="281" s="1"/>
  <c r="K278" i="281"/>
  <c r="L278" i="281" s="1"/>
  <c r="K142" i="281"/>
  <c r="K60" i="281"/>
  <c r="M60" i="281" s="1"/>
  <c r="K229" i="281"/>
  <c r="M229" i="281" s="1"/>
  <c r="K107" i="281"/>
  <c r="K6" i="281"/>
  <c r="K227" i="281"/>
  <c r="M227" i="281" s="1"/>
  <c r="K20" i="281"/>
  <c r="M20" i="281" s="1"/>
  <c r="K5" i="281"/>
  <c r="L5" i="281" s="1"/>
  <c r="G20" i="282" s="1"/>
  <c r="K115" i="281"/>
  <c r="K99" i="281"/>
  <c r="M99" i="281" s="1"/>
  <c r="K31" i="281"/>
  <c r="M31" i="281" s="1"/>
  <c r="K129" i="281"/>
  <c r="K177" i="281"/>
  <c r="K130" i="281"/>
  <c r="L130" i="281" s="1"/>
  <c r="K189" i="281"/>
  <c r="M189" i="281" s="1"/>
  <c r="K266" i="281"/>
  <c r="L266" i="281" s="1"/>
  <c r="K254" i="281"/>
  <c r="K105" i="281"/>
  <c r="M105" i="281" s="1"/>
  <c r="K235" i="281"/>
  <c r="L235" i="281" s="1"/>
  <c r="K136" i="281"/>
  <c r="K88" i="281"/>
  <c r="K343" i="281"/>
  <c r="M343" i="281" s="1"/>
  <c r="K351" i="281"/>
  <c r="M351" i="281" s="1"/>
  <c r="K204" i="281"/>
  <c r="M204" i="281" s="1"/>
  <c r="K264" i="281"/>
  <c r="K339" i="281"/>
  <c r="L339" i="281" s="1"/>
  <c r="K314" i="281"/>
  <c r="M314" i="281" s="1"/>
  <c r="K338" i="28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M242" i="281"/>
  <c r="L242" i="281"/>
  <c r="L232" i="281"/>
  <c r="M54" i="281"/>
  <c r="L54" i="281"/>
  <c r="L212" i="281"/>
  <c r="M212" i="281"/>
  <c r="L158" i="281"/>
  <c r="L174" i="281"/>
  <c r="M174" i="281"/>
  <c r="M350" i="281"/>
  <c r="L350" i="281"/>
  <c r="M131" i="281"/>
  <c r="L131" i="281"/>
  <c r="M178" i="281"/>
  <c r="L178" i="281"/>
  <c r="L71" i="281"/>
  <c r="L159" i="281"/>
  <c r="M244" i="281"/>
  <c r="L244" i="281"/>
  <c r="M213" i="281"/>
  <c r="L213" i="281"/>
  <c r="L167" i="281"/>
  <c r="M167" i="281"/>
  <c r="L150" i="281"/>
  <c r="M150" i="281"/>
  <c r="L83" i="281"/>
  <c r="M83" i="281"/>
  <c r="M267" i="281"/>
  <c r="L154" i="281"/>
  <c r="M154" i="281"/>
  <c r="M138" i="281"/>
  <c r="L138" i="281"/>
  <c r="L315" i="281"/>
  <c r="M315" i="281"/>
  <c r="M310" i="281"/>
  <c r="L233" i="281"/>
  <c r="M233" i="281"/>
  <c r="M17" i="281"/>
  <c r="M258" i="281"/>
  <c r="L258" i="281"/>
  <c r="M11" i="281"/>
  <c r="L11" i="281"/>
  <c r="G26" i="282" s="1"/>
  <c r="M306" i="281"/>
  <c r="L306" i="281"/>
  <c r="M347" i="281"/>
  <c r="L347" i="281"/>
  <c r="L218" i="281"/>
  <c r="M218" i="281"/>
  <c r="M311" i="281"/>
  <c r="L311" i="281"/>
  <c r="M35" i="281"/>
  <c r="L35" i="281"/>
  <c r="G50" i="282" s="1"/>
  <c r="M303" i="281"/>
  <c r="L303" i="281"/>
  <c r="L344" i="281"/>
  <c r="M344" i="281"/>
  <c r="L155" i="281"/>
  <c r="M155" i="281"/>
  <c r="L245" i="281"/>
  <c r="M245" i="281"/>
  <c r="L284" i="281"/>
  <c r="M284" i="281"/>
  <c r="L171" i="281"/>
  <c r="M171" i="281"/>
  <c r="L121" i="281"/>
  <c r="M121" i="281"/>
  <c r="L207" i="281"/>
  <c r="M207" i="281"/>
  <c r="L301" i="281"/>
  <c r="M301" i="281"/>
  <c r="M103" i="281"/>
  <c r="L103" i="281"/>
  <c r="M91" i="281"/>
  <c r="L91" i="281"/>
  <c r="M27" i="281"/>
  <c r="L27" i="281"/>
  <c r="G42" i="282" s="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M160" i="281"/>
  <c r="L160" i="281"/>
  <c r="M341" i="281"/>
  <c r="L341" i="281"/>
  <c r="M230" i="281"/>
  <c r="L230" i="281"/>
  <c r="M24" i="281"/>
  <c r="L24" i="281"/>
  <c r="G39" i="282" s="1"/>
  <c r="L46" i="281"/>
  <c r="G61" i="282" s="1"/>
  <c r="M46" i="281"/>
  <c r="L318" i="281"/>
  <c r="M318" i="281"/>
  <c r="M97" i="281"/>
  <c r="L97" i="281"/>
  <c r="L32" i="281"/>
  <c r="G47" i="282" s="1"/>
  <c r="M32" i="281"/>
  <c r="M277" i="281"/>
  <c r="L277" i="281"/>
  <c r="L193" i="281"/>
  <c r="M193" i="281"/>
  <c r="L224" i="281"/>
  <c r="M224" i="281"/>
  <c r="M59" i="281"/>
  <c r="L59" i="281"/>
  <c r="L43" i="281"/>
  <c r="G58" i="282" s="1"/>
  <c r="L175" i="281"/>
  <c r="L44" i="281"/>
  <c r="G59" i="282" s="1"/>
  <c r="M44" i="281"/>
  <c r="L61" i="281"/>
  <c r="M61" i="281"/>
  <c r="L85" i="281"/>
  <c r="M85" i="281"/>
  <c r="L156" i="281"/>
  <c r="M156" i="281"/>
  <c r="L104" i="281"/>
  <c r="M104" i="281"/>
  <c r="M125" i="281"/>
  <c r="L125" i="281"/>
  <c r="M21" i="281"/>
  <c r="L21" i="281"/>
  <c r="G36" i="282" s="1"/>
  <c r="L117" i="281"/>
  <c r="M117" i="281"/>
  <c r="L139" i="281"/>
  <c r="M139" i="281"/>
  <c r="M123" i="281"/>
  <c r="L123" i="281"/>
  <c r="M190" i="281"/>
  <c r="L190" i="281"/>
  <c r="L334" i="281"/>
  <c r="M334" i="281"/>
  <c r="L265" i="281"/>
  <c r="M265" i="281"/>
  <c r="L203" i="281"/>
  <c r="M203" i="281"/>
  <c r="L55" i="281"/>
  <c r="M55" i="281"/>
  <c r="L183" i="281"/>
  <c r="M183" i="281"/>
  <c r="M243" i="281"/>
  <c r="L118" i="281"/>
  <c r="M118" i="281"/>
  <c r="M186" i="281"/>
  <c r="L186" i="281"/>
  <c r="L312" i="281"/>
  <c r="M312" i="281"/>
  <c r="M162" i="281"/>
  <c r="L162" i="281"/>
  <c r="M102" i="281"/>
  <c r="L102" i="281"/>
  <c r="L276" i="281"/>
  <c r="M276" i="281"/>
  <c r="M345" i="281"/>
  <c r="L345" i="281"/>
  <c r="L51" i="281"/>
  <c r="M51" i="281"/>
  <c r="L214" i="281"/>
  <c r="M214" i="281"/>
  <c r="M216" i="281"/>
  <c r="L216" i="281"/>
  <c r="M172" i="281"/>
  <c r="L172" i="281"/>
  <c r="M170" i="281"/>
  <c r="L260" i="281"/>
  <c r="M260" i="281"/>
  <c r="L74" i="281"/>
  <c r="M74" i="281"/>
  <c r="L132" i="281"/>
  <c r="M132" i="281"/>
  <c r="M290" i="281"/>
  <c r="L290" i="281"/>
  <c r="L209" i="281"/>
  <c r="L84" i="281"/>
  <c r="M84" i="281"/>
  <c r="M300" i="281"/>
  <c r="L300" i="281"/>
  <c r="L96" i="281"/>
  <c r="M96" i="281"/>
  <c r="L329" i="281"/>
  <c r="M152" i="281"/>
  <c r="L152" i="281"/>
  <c r="L78" i="281"/>
  <c r="L14" i="281"/>
  <c r="G29" i="282" s="1"/>
  <c r="M14" i="281"/>
  <c r="L147" i="281"/>
  <c r="M147" i="281"/>
  <c r="L120" i="281"/>
  <c r="M120" i="281"/>
  <c r="M76" i="281"/>
  <c r="L76" i="281"/>
  <c r="M299" i="281"/>
  <c r="L299" i="281"/>
  <c r="M157" i="281"/>
  <c r="L157" i="281"/>
  <c r="L12" i="281"/>
  <c r="G27" i="282" s="1"/>
  <c r="L161" i="281"/>
  <c r="M161" i="281"/>
  <c r="L221" i="281"/>
  <c r="M221" i="281"/>
  <c r="L231" i="281"/>
  <c r="M231" i="281"/>
  <c r="L62" i="281"/>
  <c r="L122" i="281"/>
  <c r="M122" i="281"/>
  <c r="L262" i="281"/>
  <c r="M262" i="281"/>
  <c r="L38" i="281"/>
  <c r="G53" i="282" s="1"/>
  <c r="M38" i="281"/>
  <c r="M26" i="281"/>
  <c r="M133" i="281"/>
  <c r="L133" i="281"/>
  <c r="L45" i="281"/>
  <c r="G60" i="282" s="1"/>
  <c r="M179" i="281"/>
  <c r="L179" i="281"/>
  <c r="M280" i="281"/>
  <c r="L280" i="281"/>
  <c r="M89" i="281"/>
  <c r="L116" i="281"/>
  <c r="M116" i="281"/>
  <c r="M181" i="281"/>
  <c r="L181" i="281"/>
  <c r="M323" i="281"/>
  <c r="L323" i="281"/>
  <c r="M70" i="281"/>
  <c r="L128" i="281"/>
  <c r="M128" i="281"/>
  <c r="L40" i="281"/>
  <c r="G55" i="282" s="1"/>
  <c r="M40" i="281"/>
  <c r="L279" i="281"/>
  <c r="M279" i="281"/>
  <c r="L163" i="281"/>
  <c r="M163" i="281"/>
  <c r="M253" i="281"/>
  <c r="L253" i="281"/>
  <c r="M7" i="281"/>
  <c r="L7" i="281"/>
  <c r="G22" i="282" s="1"/>
  <c r="L119" i="281"/>
  <c r="M119" i="281"/>
  <c r="L92" i="281"/>
  <c r="M92" i="281"/>
  <c r="M281" i="281"/>
  <c r="L281" i="281"/>
  <c r="L34" i="281"/>
  <c r="G49" i="282" s="1"/>
  <c r="M34" i="281"/>
  <c r="M93" i="281"/>
  <c r="L93" i="281"/>
  <c r="L335" i="281"/>
  <c r="M335" i="281"/>
  <c r="M124" i="281"/>
  <c r="L124" i="281"/>
  <c r="M145" i="281"/>
  <c r="L145" i="281"/>
  <c r="M142" i="281"/>
  <c r="L142" i="281"/>
  <c r="L229" i="281"/>
  <c r="L107" i="281"/>
  <c r="M107" i="281"/>
  <c r="L6" i="281"/>
  <c r="G21" i="282" s="1"/>
  <c r="M6" i="281"/>
  <c r="L115" i="281"/>
  <c r="M115" i="281"/>
  <c r="M129" i="281"/>
  <c r="L129" i="281"/>
  <c r="M177" i="281"/>
  <c r="L177" i="281"/>
  <c r="L222" i="281"/>
  <c r="L197" i="281"/>
  <c r="L307" i="281"/>
  <c r="L111" i="281"/>
  <c r="M285" i="281"/>
  <c r="L285" i="281"/>
  <c r="L255" i="281"/>
  <c r="M255" i="281"/>
  <c r="L33" i="281"/>
  <c r="G48" i="282" s="1"/>
  <c r="M33" i="281"/>
  <c r="L302" i="281"/>
  <c r="L191" i="281"/>
  <c r="M191" i="281"/>
  <c r="L326" i="281"/>
  <c r="M219" i="281"/>
  <c r="L270" i="281"/>
  <c r="M270" i="281"/>
  <c r="L77" i="281"/>
  <c r="M77" i="281"/>
  <c r="L75" i="281"/>
  <c r="M75" i="281"/>
  <c r="L273" i="281"/>
  <c r="M273" i="281"/>
  <c r="L263" i="281"/>
  <c r="M263" i="281"/>
  <c r="M153" i="281"/>
  <c r="L153" i="281"/>
  <c r="M333" i="281"/>
  <c r="L333" i="281"/>
  <c r="M100" i="281"/>
  <c r="L100" i="281"/>
  <c r="L254" i="281"/>
  <c r="M254" i="281"/>
  <c r="M235" i="281"/>
  <c r="L136" i="281"/>
  <c r="M136" i="281"/>
  <c r="L88" i="281"/>
  <c r="M88" i="281"/>
  <c r="M264" i="281"/>
  <c r="L264" i="281"/>
  <c r="L338" i="281"/>
  <c r="M338" i="281"/>
  <c r="M236" i="281"/>
  <c r="L236" i="281"/>
  <c r="M283" i="281" l="1"/>
  <c r="L64" i="281"/>
  <c r="M261" i="281"/>
  <c r="M95" i="281"/>
  <c r="L106" i="281"/>
  <c r="M137" i="281"/>
  <c r="L20" i="281"/>
  <c r="G35" i="282" s="1"/>
  <c r="L182" i="281"/>
  <c r="L228" i="281"/>
  <c r="L239" i="281"/>
  <c r="L275" i="281"/>
  <c r="L67" i="281"/>
  <c r="M16" i="281"/>
  <c r="M180" i="281"/>
  <c r="L198" i="281"/>
  <c r="L48" i="281"/>
  <c r="L237" i="281"/>
  <c r="L23" i="281"/>
  <c r="G38" i="282" s="1"/>
  <c r="M140" i="281"/>
  <c r="L322" i="281"/>
  <c r="L296" i="281"/>
  <c r="M240" i="281"/>
  <c r="M201" i="281"/>
  <c r="L304" i="281"/>
  <c r="M173" i="281"/>
  <c r="M66" i="281"/>
  <c r="L343" i="281"/>
  <c r="M130" i="281"/>
  <c r="L227" i="281"/>
  <c r="L248" i="281"/>
  <c r="M39" i="281"/>
  <c r="L41" i="281"/>
  <c r="G56" i="282" s="1"/>
  <c r="L86" i="281"/>
  <c r="M325" i="281"/>
  <c r="L349" i="281"/>
  <c r="M13" i="281"/>
  <c r="M87" i="281"/>
  <c r="L293" i="281"/>
  <c r="L252" i="281"/>
  <c r="L149" i="281"/>
  <c r="L205" i="281"/>
  <c r="M112" i="281"/>
  <c r="L194" i="281"/>
  <c r="L257" i="281"/>
  <c r="L319" i="281"/>
  <c r="L288" i="281"/>
  <c r="L351" i="281"/>
  <c r="L148" i="281"/>
  <c r="L321" i="281"/>
  <c r="L187" i="281"/>
  <c r="L80" i="281"/>
  <c r="L289" i="281"/>
  <c r="L215" i="281"/>
  <c r="M5" i="281"/>
  <c r="L206" i="281"/>
  <c r="M4" i="281"/>
  <c r="L217" i="281"/>
  <c r="M141" i="281"/>
  <c r="L57" i="281"/>
  <c r="M94" i="281"/>
  <c r="L195" i="281"/>
  <c r="M127" i="281"/>
  <c r="L204" i="281"/>
  <c r="M135" i="281"/>
  <c r="L317" i="281"/>
  <c r="M331" i="281"/>
  <c r="L36" i="281"/>
  <c r="G51" i="282" s="1"/>
  <c r="L37" i="281"/>
  <c r="G52" i="282" s="1"/>
  <c r="L199" i="281"/>
  <c r="L63" i="281"/>
  <c r="L330" i="281"/>
  <c r="M308" i="281"/>
  <c r="M98" i="281"/>
  <c r="L250" i="281"/>
  <c r="L259" i="281"/>
  <c r="L234" i="281"/>
  <c r="M332" i="281"/>
  <c r="L101" i="281"/>
  <c r="L56" i="281"/>
  <c r="M297" i="281"/>
  <c r="M223" i="281"/>
  <c r="L166" i="281"/>
  <c r="M108" i="281"/>
  <c r="M196" i="281"/>
  <c r="M82" i="281"/>
  <c r="L49" i="281"/>
  <c r="M18" i="281"/>
  <c r="L144" i="281"/>
  <c r="L15" i="281"/>
  <c r="G30" i="282" s="1"/>
  <c r="O30" i="282" s="1"/>
  <c r="L168" i="281"/>
  <c r="M278" i="281"/>
  <c r="L249" i="281"/>
  <c r="L327" i="281"/>
  <c r="L164" i="281"/>
  <c r="M226" i="281"/>
  <c r="M22" i="281"/>
  <c r="L238" i="281"/>
  <c r="M266" i="281"/>
  <c r="M79" i="281"/>
  <c r="L309" i="281"/>
  <c r="M165" i="281"/>
  <c r="L282" i="281"/>
  <c r="L225" i="281"/>
  <c r="M3" i="281"/>
  <c r="L189" i="281"/>
  <c r="M25" i="281"/>
  <c r="L256" i="281"/>
  <c r="M287" i="281"/>
  <c r="M185" i="281"/>
  <c r="L42" i="281"/>
  <c r="G57" i="282" s="1"/>
  <c r="M10" i="281"/>
  <c r="M65" i="281"/>
  <c r="L2" i="281"/>
  <c r="G17" i="282" s="1"/>
  <c r="C7" i="213" s="1"/>
  <c r="L336" i="281"/>
  <c r="L269" i="281"/>
  <c r="L305" i="281"/>
  <c r="L68" i="281"/>
  <c r="M313" i="281"/>
  <c r="L52" i="281"/>
  <c r="L246" i="281"/>
  <c r="M126" i="281"/>
  <c r="L314" i="281"/>
  <c r="L31" i="281"/>
  <c r="G46" i="282" s="1"/>
  <c r="L69" i="281"/>
  <c r="M274" i="281"/>
  <c r="M247" i="281"/>
  <c r="L202" i="281"/>
  <c r="M50" i="281"/>
  <c r="M73" i="281"/>
  <c r="L220" i="281"/>
  <c r="L337" i="281"/>
  <c r="M298" i="281"/>
  <c r="M146" i="281"/>
  <c r="M291" i="281"/>
  <c r="L19" i="281"/>
  <c r="G34" i="282" s="1"/>
  <c r="D118" i="474" s="1"/>
  <c r="L47" i="281"/>
  <c r="M143" i="281"/>
  <c r="M8" i="281"/>
  <c r="L211" i="281"/>
  <c r="L81" i="281"/>
  <c r="L30" i="281"/>
  <c r="G45" i="282" s="1"/>
  <c r="O45" i="282" s="1"/>
  <c r="C6" i="435" s="1"/>
  <c r="M348" i="281"/>
  <c r="L184" i="281"/>
  <c r="L90" i="281"/>
  <c r="L342" i="281"/>
  <c r="L324" i="281"/>
  <c r="M53" i="281"/>
  <c r="M188" i="281"/>
  <c r="M286" i="281"/>
  <c r="L28" i="281"/>
  <c r="G43" i="282" s="1"/>
  <c r="L346" i="281"/>
  <c r="M295" i="281"/>
  <c r="L251" i="281"/>
  <c r="M29" i="281"/>
  <c r="M328" i="281"/>
  <c r="L208" i="281"/>
  <c r="L176" i="281"/>
  <c r="M58" i="281"/>
  <c r="M294" i="281"/>
  <c r="L316" i="281"/>
  <c r="M210" i="281"/>
  <c r="L340" i="281"/>
  <c r="L60" i="281"/>
  <c r="L113" i="281"/>
  <c r="L99" i="281"/>
  <c r="L9" i="281"/>
  <c r="G24" i="282" s="1"/>
  <c r="L114" i="281"/>
  <c r="M72" i="281"/>
  <c r="M169" i="281"/>
  <c r="L110" i="281"/>
  <c r="M109" i="281"/>
  <c r="M339" i="281"/>
  <c r="L105" i="281"/>
  <c r="M192" i="281"/>
  <c r="L272" i="281"/>
  <c r="L292" i="281"/>
  <c r="L200" i="281"/>
  <c r="L320" i="281"/>
  <c r="L241" i="281"/>
  <c r="L268" i="28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C7" i="413"/>
  <c r="T6" i="281"/>
  <c r="S6" i="281"/>
  <c r="S11" i="281"/>
  <c r="T11" i="281"/>
  <c r="T20" i="281"/>
  <c r="S20" i="281"/>
  <c r="O33" i="282"/>
  <c r="D116" i="474"/>
  <c r="T33" i="282"/>
  <c r="AX33" i="282" s="1"/>
  <c r="C7" i="411"/>
  <c r="T18" i="282"/>
  <c r="AX18" i="282" s="1"/>
  <c r="O18" i="282"/>
  <c r="C7" i="319"/>
  <c r="D86" i="474"/>
  <c r="G63" i="282" l="1"/>
  <c r="H63" i="282" s="1"/>
  <c r="T30" i="282"/>
  <c r="AX30" i="282" s="1"/>
  <c r="D110" i="474"/>
  <c r="T17" i="282"/>
  <c r="AX17" i="282" s="1"/>
  <c r="O17" i="282"/>
  <c r="C6" i="213" s="1"/>
  <c r="D84" i="474"/>
  <c r="T45" i="282"/>
  <c r="AX45" i="282" s="1"/>
  <c r="BB27" i="470"/>
  <c r="Y18" i="470"/>
  <c r="BB21" i="470"/>
  <c r="M39" i="309"/>
  <c r="BB6" i="470"/>
  <c r="H43" i="309"/>
  <c r="BB9" i="470"/>
  <c r="H49" i="309"/>
  <c r="BB24" i="470"/>
  <c r="M41" i="309"/>
  <c r="H54" i="347"/>
  <c r="L54" i="347" s="1"/>
  <c r="N54" i="347" s="1"/>
  <c r="Q103" i="348"/>
  <c r="BB8" i="470"/>
  <c r="H45" i="309"/>
  <c r="BB4" i="470"/>
  <c r="H41" i="309"/>
  <c r="BB22" i="470"/>
  <c r="M40" i="309"/>
  <c r="BB5" i="470"/>
  <c r="H42" i="309"/>
  <c r="BB7" i="470"/>
  <c r="H44" i="309"/>
  <c r="BB11" i="470"/>
  <c r="H50" i="309"/>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E42" i="470" l="1"/>
  <c r="X67" i="285" s="1"/>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X22" i="476" s="1"/>
  <c r="R408" i="476"/>
  <c r="U408" i="476" s="1"/>
  <c r="M105" i="407"/>
  <c r="R255" i="476"/>
  <c r="T255" i="476" s="1"/>
  <c r="R322" i="476"/>
  <c r="U322" i="476" s="1"/>
  <c r="W322" i="476" s="1"/>
  <c r="R360" i="476"/>
  <c r="R280" i="476"/>
  <c r="T280" i="476" s="1"/>
  <c r="R57" i="476"/>
  <c r="X57" i="476" s="1"/>
  <c r="R316" i="476"/>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U334" i="476" s="1"/>
  <c r="R286" i="476"/>
  <c r="T286" i="476" s="1"/>
  <c r="R44" i="476"/>
  <c r="T44" i="476" s="1"/>
  <c r="R36" i="476"/>
  <c r="T36" i="476" s="1"/>
  <c r="R256" i="476"/>
  <c r="U256" i="476" s="1"/>
  <c r="W256" i="476" s="1"/>
  <c r="R212" i="476"/>
  <c r="T212" i="476" s="1"/>
  <c r="R291" i="476"/>
  <c r="R124" i="476"/>
  <c r="U124" i="476" s="1"/>
  <c r="R81" i="476"/>
  <c r="T81" i="476" s="1"/>
  <c r="R241" i="476"/>
  <c r="T241" i="476" s="1"/>
  <c r="R414" i="476"/>
  <c r="T414" i="476" s="1"/>
  <c r="R244" i="476"/>
  <c r="R295" i="476"/>
  <c r="U295" i="476" s="1"/>
  <c r="W295" i="476" s="1"/>
  <c r="R101" i="476"/>
  <c r="U101" i="476" s="1"/>
  <c r="R96" i="476"/>
  <c r="X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X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U151" i="476"/>
  <c r="U48" i="476"/>
  <c r="W48" i="476" s="1"/>
  <c r="T48" i="476"/>
  <c r="U431" i="476"/>
  <c r="V431" i="476" s="1"/>
  <c r="T316" i="476"/>
  <c r="U316" i="476"/>
  <c r="U280" i="476"/>
  <c r="V280" i="476" s="1"/>
  <c r="T256" i="476"/>
  <c r="T291" i="476"/>
  <c r="U291" i="476"/>
  <c r="W291" i="476" s="1"/>
  <c r="U217" i="476"/>
  <c r="W217" i="476" s="1"/>
  <c r="T362" i="476"/>
  <c r="T176" i="476"/>
  <c r="U176" i="476"/>
  <c r="T50" i="470"/>
  <c r="P33" i="291" s="1"/>
  <c r="P32" i="291"/>
  <c r="X147" i="476"/>
  <c r="U71" i="476"/>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114" i="476" l="1"/>
  <c r="T147" i="476"/>
  <c r="T194" i="476"/>
  <c r="U265" i="476"/>
  <c r="V265" i="476" s="1"/>
  <c r="U168" i="476"/>
  <c r="V168" i="476" s="1"/>
  <c r="T334" i="476"/>
  <c r="T295" i="476"/>
  <c r="U114" i="476"/>
  <c r="W114" i="476" s="1"/>
  <c r="U385" i="476"/>
  <c r="T219" i="476"/>
  <c r="U220" i="476"/>
  <c r="V220" i="476" s="1"/>
  <c r="T384" i="476"/>
  <c r="T203" i="476"/>
  <c r="U413" i="476"/>
  <c r="V413" i="476" s="1"/>
  <c r="X142" i="476"/>
  <c r="AA142" i="476" s="1"/>
  <c r="U96" i="476"/>
  <c r="V96" i="476" s="1"/>
  <c r="U142" i="476"/>
  <c r="T96" i="476"/>
  <c r="X152" i="476"/>
  <c r="U22" i="476"/>
  <c r="T156" i="476"/>
  <c r="U156" i="476"/>
  <c r="W156" i="476" s="1"/>
  <c r="T22" i="476"/>
  <c r="U371" i="476"/>
  <c r="V371" i="476" s="1"/>
  <c r="T281" i="476"/>
  <c r="X35" i="476"/>
  <c r="Z35" i="476" s="1"/>
  <c r="G57" i="478" s="1"/>
  <c r="T299" i="476"/>
  <c r="T300" i="476"/>
  <c r="X81" i="476"/>
  <c r="Z81" i="476" s="1"/>
  <c r="U81" i="476"/>
  <c r="W81" i="476" s="1"/>
  <c r="T409" i="476"/>
  <c r="T151" i="476"/>
  <c r="U247" i="476"/>
  <c r="W247" i="476" s="1"/>
  <c r="T318" i="476"/>
  <c r="X91" i="476"/>
  <c r="Z91" i="476" s="1"/>
  <c r="T33" i="476"/>
  <c r="T267" i="476"/>
  <c r="T62" i="476"/>
  <c r="U62" i="476"/>
  <c r="W62" i="476" s="1"/>
  <c r="X20" i="476"/>
  <c r="AA20" i="476" s="1"/>
  <c r="U337" i="476"/>
  <c r="T238" i="476"/>
  <c r="U350" i="476"/>
  <c r="V350" i="476" s="1"/>
  <c r="T336" i="476"/>
  <c r="T85" i="476"/>
  <c r="U186" i="476"/>
  <c r="V186" i="476" s="1"/>
  <c r="T427" i="476"/>
  <c r="U183" i="476"/>
  <c r="W183" i="476" s="1"/>
  <c r="U86" i="476"/>
  <c r="X86" i="476"/>
  <c r="AA86" i="476" s="1"/>
  <c r="U276" i="476"/>
  <c r="V276" i="476" s="1"/>
  <c r="U117" i="476"/>
  <c r="V117" i="476" s="1"/>
  <c r="T115" i="476"/>
  <c r="U346" i="476"/>
  <c r="V346" i="476" s="1"/>
  <c r="T307" i="476"/>
  <c r="T403" i="476"/>
  <c r="T134" i="476"/>
  <c r="U395" i="476"/>
  <c r="W395" i="476" s="1"/>
  <c r="X85" i="476"/>
  <c r="AA85" i="476" s="1"/>
  <c r="U82" i="476"/>
  <c r="W82" i="476" s="1"/>
  <c r="X83" i="476"/>
  <c r="U109" i="476"/>
  <c r="W109" i="476" s="1"/>
  <c r="U83" i="476"/>
  <c r="W83" i="476" s="1"/>
  <c r="X95" i="476"/>
  <c r="AA95" i="476" s="1"/>
  <c r="X45" i="476"/>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V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V153" i="476" s="1"/>
  <c r="U283" i="476"/>
  <c r="W283" i="476" s="1"/>
  <c r="T97" i="476"/>
  <c r="U363" i="476"/>
  <c r="W363" i="476" s="1"/>
  <c r="X153" i="476"/>
  <c r="Z153" i="476" s="1"/>
  <c r="U377" i="476"/>
  <c r="W377" i="476" s="1"/>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V297" i="476" s="1"/>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V217" i="476"/>
  <c r="V48" i="476"/>
  <c r="W27" i="476"/>
  <c r="V295" i="476"/>
  <c r="V289" i="476"/>
  <c r="V35" i="476"/>
  <c r="W236" i="476"/>
  <c r="V237" i="476"/>
  <c r="W40" i="476"/>
  <c r="V247"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V8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Z152" i="476"/>
  <c r="AA152" i="476"/>
  <c r="V222" i="476"/>
  <c r="W412" i="476"/>
  <c r="W372" i="476"/>
  <c r="V372" i="476"/>
  <c r="AA121" i="476"/>
  <c r="Z121" i="476"/>
  <c r="V127" i="476"/>
  <c r="W127" i="476"/>
  <c r="V176" i="476"/>
  <c r="W176" i="476"/>
  <c r="W385" i="476"/>
  <c r="V385" i="476"/>
  <c r="V180" i="476"/>
  <c r="W180" i="476"/>
  <c r="W316" i="476"/>
  <c r="V316" i="476"/>
  <c r="V80" i="476"/>
  <c r="W80" i="476"/>
  <c r="V383" i="476"/>
  <c r="W383" i="476"/>
  <c r="V368" i="476"/>
  <c r="W368" i="476"/>
  <c r="W251" i="476"/>
  <c r="V251" i="476"/>
  <c r="AA140" i="476"/>
  <c r="Z140" i="476"/>
  <c r="W264" i="476"/>
  <c r="W170" i="476"/>
  <c r="V170" i="476"/>
  <c r="AA48" i="476"/>
  <c r="Z48" i="476"/>
  <c r="G70" i="478" s="1"/>
  <c r="Z76" i="476"/>
  <c r="G98" i="478" s="1"/>
  <c r="AA76" i="476"/>
  <c r="Z71" i="476"/>
  <c r="G93" i="478" s="1"/>
  <c r="AA71" i="476"/>
  <c r="Z147" i="476"/>
  <c r="AA147" i="476"/>
  <c r="W142" i="476"/>
  <c r="V142" i="476"/>
  <c r="Z49" i="476"/>
  <c r="G71" i="478" s="1"/>
  <c r="AA49" i="476"/>
  <c r="W203" i="476"/>
  <c r="V203"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W280" i="476"/>
  <c r="Z80" i="476"/>
  <c r="G102" i="478" s="1"/>
  <c r="AA80" i="476"/>
  <c r="V279" i="476"/>
  <c r="V88" i="476"/>
  <c r="Z138" i="476"/>
  <c r="AA138" i="476"/>
  <c r="W20" i="476"/>
  <c r="V387" i="476"/>
  <c r="W248" i="476"/>
  <c r="V25" i="476"/>
  <c r="W25" i="476"/>
  <c r="Z53" i="476"/>
  <c r="G75" i="478" s="1"/>
  <c r="AA53" i="476"/>
  <c r="W282" i="476"/>
  <c r="V194" i="476"/>
  <c r="W71" i="476"/>
  <c r="V71" i="476"/>
  <c r="AA144" i="476"/>
  <c r="Z144" i="476"/>
  <c r="V238" i="476"/>
  <c r="W238" i="476"/>
  <c r="V97" i="476"/>
  <c r="W97" i="476"/>
  <c r="AA136" i="476"/>
  <c r="Z136" i="476"/>
  <c r="AA81" i="476"/>
  <c r="W361" i="476"/>
  <c r="V361" i="476"/>
  <c r="Z78" i="476"/>
  <c r="G100" i="478" s="1"/>
  <c r="AA78" i="476"/>
  <c r="W408" i="476"/>
  <c r="V408" i="476"/>
  <c r="W344" i="476"/>
  <c r="V344" i="476"/>
  <c r="V246" i="476"/>
  <c r="W246" i="476"/>
  <c r="Z134" i="476"/>
  <c r="AA134" i="476"/>
  <c r="Z119" i="476"/>
  <c r="AA119" i="476"/>
  <c r="AA35" i="476"/>
  <c r="W131" i="476"/>
  <c r="V131" i="476"/>
  <c r="W151" i="476"/>
  <c r="V151" i="476"/>
  <c r="AA45" i="476"/>
  <c r="Z45" i="476"/>
  <c r="G67" i="478" s="1"/>
  <c r="AA92" i="476"/>
  <c r="Z92" i="476"/>
  <c r="Z164" i="476"/>
  <c r="AA164" i="476"/>
  <c r="Z19" i="476"/>
  <c r="G41" i="478" s="1"/>
  <c r="AA19" i="476"/>
  <c r="W139" i="476"/>
  <c r="V139" i="476"/>
  <c r="Z130" i="476"/>
  <c r="AA130" i="476"/>
  <c r="W219" i="476"/>
  <c r="V219" i="476"/>
  <c r="W362" i="476"/>
  <c r="V362" i="476"/>
  <c r="V104" i="476"/>
  <c r="W22" i="476"/>
  <c r="AC22" i="476" s="1"/>
  <c r="I44" i="478" s="1"/>
  <c r="V22" i="476"/>
  <c r="AB22" i="476" s="1"/>
  <c r="H44" i="478" s="1"/>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W331" i="476"/>
  <c r="V331" i="476"/>
  <c r="W403" i="476"/>
  <c r="V403" i="476"/>
  <c r="V419" i="476"/>
  <c r="W419" i="476"/>
  <c r="Z96" i="476"/>
  <c r="AA96" i="476"/>
  <c r="W197" i="476"/>
  <c r="V197" i="476"/>
  <c r="W351" i="476"/>
  <c r="V351" i="476"/>
  <c r="V292" i="476"/>
  <c r="W292" i="476"/>
  <c r="W396" i="476"/>
  <c r="V396" i="476"/>
  <c r="W334" i="476"/>
  <c r="V334" i="476"/>
  <c r="W281" i="476"/>
  <c r="V281" i="476"/>
  <c r="AA83" i="476"/>
  <c r="Z83" i="476"/>
  <c r="V359" i="476"/>
  <c r="W359" i="476"/>
  <c r="V342" i="476"/>
  <c r="W99" i="476"/>
  <c r="V99" i="476"/>
  <c r="W182" i="476"/>
  <c r="V182" i="476"/>
  <c r="W220" i="476"/>
  <c r="AA4" i="353"/>
  <c r="AB4" i="353" s="1"/>
  <c r="AA3" i="353"/>
  <c r="V190" i="476" l="1"/>
  <c r="W265" i="476"/>
  <c r="V243" i="476"/>
  <c r="Z142" i="476"/>
  <c r="Z103" i="476"/>
  <c r="W153" i="476"/>
  <c r="W346" i="476"/>
  <c r="V109" i="476"/>
  <c r="V210" i="476"/>
  <c r="V356" i="476"/>
  <c r="W152" i="476"/>
  <c r="W178" i="476"/>
  <c r="W158" i="476"/>
  <c r="W413" i="476"/>
  <c r="V114" i="476"/>
  <c r="W50" i="476"/>
  <c r="W43" i="476"/>
  <c r="V123" i="476"/>
  <c r="AC20" i="476"/>
  <c r="I42" i="478" s="1"/>
  <c r="W96" i="476"/>
  <c r="Z20" i="476"/>
  <c r="G42" i="478" s="1"/>
  <c r="AB20" i="476"/>
  <c r="H42" i="478" s="1"/>
  <c r="V232" i="476"/>
  <c r="AA149" i="476"/>
  <c r="AA88" i="476"/>
  <c r="AA101" i="476"/>
  <c r="W117" i="476"/>
  <c r="W64" i="476"/>
  <c r="V423" i="476"/>
  <c r="AA91" i="476"/>
  <c r="W297" i="476"/>
  <c r="Z85" i="476"/>
  <c r="V107" i="476"/>
  <c r="AA154" i="476"/>
  <c r="V425" i="476"/>
  <c r="W371" i="476"/>
  <c r="V212" i="476"/>
  <c r="V156" i="476"/>
  <c r="V82" i="476"/>
  <c r="Z98" i="476"/>
  <c r="V183" i="476"/>
  <c r="V137" i="476"/>
  <c r="W415" i="476"/>
  <c r="Z100" i="476"/>
  <c r="AA50" i="476"/>
  <c r="Z162" i="476"/>
  <c r="V167" i="476"/>
  <c r="V309" i="476"/>
  <c r="V135" i="476"/>
  <c r="W350" i="476"/>
  <c r="V377" i="476"/>
  <c r="V81" i="476"/>
  <c r="W134" i="476"/>
  <c r="V391" i="476"/>
  <c r="V394" i="476"/>
  <c r="V204" i="476"/>
  <c r="V93" i="476"/>
  <c r="V62" i="476"/>
  <c r="V189" i="476"/>
  <c r="V199" i="476"/>
  <c r="AA40" i="476"/>
  <c r="V83" i="476"/>
  <c r="W276" i="476"/>
  <c r="W206" i="476"/>
  <c r="V130" i="476"/>
  <c r="AA93" i="476"/>
  <c r="V157" i="476"/>
  <c r="V365" i="476"/>
  <c r="W226" i="476"/>
  <c r="V395" i="476"/>
  <c r="Z135" i="476"/>
  <c r="W186" i="476"/>
  <c r="Z39" i="476"/>
  <c r="G61" i="478" s="1"/>
  <c r="W60" i="476"/>
  <c r="V192" i="476"/>
  <c r="Z86" i="476"/>
  <c r="V353" i="476"/>
  <c r="V323" i="476"/>
  <c r="AA117" i="476"/>
  <c r="W138" i="476"/>
  <c r="V30" i="476"/>
  <c r="AH17" i="476" s="1"/>
  <c r="M39"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AB88" i="476" s="1"/>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AO18" i="476" s="1"/>
  <c r="T40" i="478" s="1"/>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Z118" i="476"/>
  <c r="W327" i="476"/>
  <c r="AA47" i="476"/>
  <c r="V125" i="476"/>
  <c r="V227" i="476"/>
  <c r="V94" i="476"/>
  <c r="AN17" i="476"/>
  <c r="S39" i="478" s="1"/>
  <c r="AA118" i="476"/>
  <c r="Z32" i="476"/>
  <c r="G54" i="478" s="1"/>
  <c r="W159" i="476"/>
  <c r="W143" i="476"/>
  <c r="Z150" i="476"/>
  <c r="V118" i="476"/>
  <c r="V244" i="476"/>
  <c r="W306" i="476"/>
  <c r="Z36" i="476"/>
  <c r="G58" i="478" s="1"/>
  <c r="AA41" i="476"/>
  <c r="V360" i="476"/>
  <c r="V354" i="476"/>
  <c r="AB55" i="476"/>
  <c r="H77" i="478" s="1"/>
  <c r="V358" i="476"/>
  <c r="W89" i="476"/>
  <c r="AK19" i="476"/>
  <c r="AJ19" i="476" s="1"/>
  <c r="V229" i="476"/>
  <c r="AB166" i="476"/>
  <c r="W428" i="476"/>
  <c r="AB52" i="476"/>
  <c r="H74" i="478" s="1"/>
  <c r="W231" i="476"/>
  <c r="V211" i="476"/>
  <c r="V405" i="476"/>
  <c r="AA77" i="476"/>
  <c r="V41" i="476"/>
  <c r="AD19" i="476"/>
  <c r="AE20" i="476"/>
  <c r="AM18" i="476"/>
  <c r="AL18" i="476"/>
  <c r="R40" i="478" s="1"/>
  <c r="AB74" i="476"/>
  <c r="H96" i="478" s="1"/>
  <c r="AB133" i="476"/>
  <c r="AB62" i="476"/>
  <c r="H84" i="478" s="1"/>
  <c r="AB84" i="476"/>
  <c r="AB89" i="476"/>
  <c r="AB142" i="476"/>
  <c r="AB162" i="476"/>
  <c r="AB154" i="476"/>
  <c r="AB51" i="476"/>
  <c r="H73" i="478" s="1"/>
  <c r="AB153" i="476"/>
  <c r="AB67" i="476"/>
  <c r="H89" i="478" s="1"/>
  <c r="AB103" i="476"/>
  <c r="AB130" i="476"/>
  <c r="AB42" i="476"/>
  <c r="H64" i="478" s="1"/>
  <c r="AB72" i="476"/>
  <c r="H94" i="478" s="1"/>
  <c r="AB131" i="476"/>
  <c r="AB97" i="476"/>
  <c r="AB43" i="476"/>
  <c r="H65" i="478" s="1"/>
  <c r="AB146" i="476"/>
  <c r="AB73" i="476"/>
  <c r="H95" i="478" s="1"/>
  <c r="AB71" i="476"/>
  <c r="H93" i="478" s="1"/>
  <c r="AB126" i="476"/>
  <c r="AB111" i="476"/>
  <c r="AB137" i="476"/>
  <c r="AB93" i="476"/>
  <c r="AB109" i="476"/>
  <c r="AB64" i="476"/>
  <c r="H86" i="478" s="1"/>
  <c r="AB68" i="476"/>
  <c r="H90" i="478" s="1"/>
  <c r="AB63" i="476"/>
  <c r="H85" i="478" s="1"/>
  <c r="AB117" i="476"/>
  <c r="AB147" i="476"/>
  <c r="AB104" i="476"/>
  <c r="AB81" i="476"/>
  <c r="AB149" i="476"/>
  <c r="AB56" i="476"/>
  <c r="H78" i="478" s="1"/>
  <c r="AB165" i="476"/>
  <c r="AB69" i="476"/>
  <c r="H91" i="478" s="1"/>
  <c r="AB125" i="476"/>
  <c r="AB45" i="476"/>
  <c r="H67" i="478" s="1"/>
  <c r="AB34" i="476"/>
  <c r="H56" i="478" s="1"/>
  <c r="AB134" i="476"/>
  <c r="AB92" i="476"/>
  <c r="AB85" i="476"/>
  <c r="AB144" i="476"/>
  <c r="AB54" i="476"/>
  <c r="H76" i="478" s="1"/>
  <c r="AB40" i="476"/>
  <c r="H62" i="478" s="1"/>
  <c r="AA5" i="353"/>
  <c r="AB3" i="353"/>
  <c r="AD3" i="353"/>
  <c r="AD61" i="353"/>
  <c r="AB59" i="476" l="1"/>
  <c r="H81" i="478" s="1"/>
  <c r="AB100" i="476"/>
  <c r="AB87" i="476"/>
  <c r="AB124" i="476"/>
  <c r="AB121" i="476"/>
  <c r="AB110" i="476"/>
  <c r="AB36" i="476"/>
  <c r="H58" i="478" s="1"/>
  <c r="AB108" i="476"/>
  <c r="AB123" i="476"/>
  <c r="AB102" i="476"/>
  <c r="AB127" i="476"/>
  <c r="AB66" i="476"/>
  <c r="H88" i="478" s="1"/>
  <c r="AB78" i="476"/>
  <c r="H100" i="478" s="1"/>
  <c r="AB44" i="476"/>
  <c r="H66" i="478" s="1"/>
  <c r="AB80" i="476"/>
  <c r="H102" i="478" s="1"/>
  <c r="AB105" i="476"/>
  <c r="AB138" i="476"/>
  <c r="AB75" i="476"/>
  <c r="H97" i="478" s="1"/>
  <c r="AB39" i="476"/>
  <c r="H61" i="478" s="1"/>
  <c r="AB65" i="476"/>
  <c r="H87" i="478" s="1"/>
  <c r="AB79" i="476"/>
  <c r="H101" i="478" s="1"/>
  <c r="AB129" i="476"/>
  <c r="AB141" i="476"/>
  <c r="AB155" i="476"/>
  <c r="AB60" i="476"/>
  <c r="H82" i="478" s="1"/>
  <c r="AB136" i="476"/>
  <c r="AB158" i="476"/>
  <c r="AB49" i="476"/>
  <c r="H71" i="478" s="1"/>
  <c r="AB115" i="476"/>
  <c r="AB122" i="476"/>
  <c r="AB53" i="476"/>
  <c r="H75" i="478" s="1"/>
  <c r="AB139" i="476"/>
  <c r="AB32" i="476"/>
  <c r="H54" i="478" s="1"/>
  <c r="AB90" i="476"/>
  <c r="AB140" i="476"/>
  <c r="AB37" i="476"/>
  <c r="H59" i="478" s="1"/>
  <c r="AB145" i="476"/>
  <c r="AB96" i="476"/>
  <c r="AB160" i="476"/>
  <c r="AB101" i="476"/>
  <c r="AH18" i="476"/>
  <c r="M40" i="478" s="1"/>
  <c r="AB61" i="476"/>
  <c r="H83" i="478" s="1"/>
  <c r="AB128" i="476"/>
  <c r="AB113" i="476"/>
  <c r="AB120" i="476"/>
  <c r="AB159" i="476"/>
  <c r="AB135" i="476"/>
  <c r="AB151" i="476"/>
  <c r="AB114" i="476"/>
  <c r="AB41" i="476"/>
  <c r="H63" i="478" s="1"/>
  <c r="AB150" i="476"/>
  <c r="AB38" i="476"/>
  <c r="H60" i="478" s="1"/>
  <c r="AB86" i="476"/>
  <c r="AB107" i="476"/>
  <c r="AB94" i="476"/>
  <c r="AB50" i="476"/>
  <c r="H72" i="478" s="1"/>
  <c r="AB156" i="476"/>
  <c r="AB82" i="476"/>
  <c r="AB148" i="476"/>
  <c r="AB161" i="476"/>
  <c r="AB77" i="476"/>
  <c r="H99" i="478" s="1"/>
  <c r="AB83" i="476"/>
  <c r="AB132" i="476"/>
  <c r="AB33" i="476"/>
  <c r="H55" i="478" s="1"/>
  <c r="AB76" i="476"/>
  <c r="H98" i="478" s="1"/>
  <c r="AB58" i="476"/>
  <c r="H80" i="478" s="1"/>
  <c r="AB48" i="476"/>
  <c r="H70" i="478" s="1"/>
  <c r="AB157" i="476"/>
  <c r="AB163" i="476"/>
  <c r="AB95" i="476"/>
  <c r="AB91" i="476"/>
  <c r="AB47" i="476"/>
  <c r="H69" i="478" s="1"/>
  <c r="AB152" i="476"/>
  <c r="AB99" i="476"/>
  <c r="AB164" i="476"/>
  <c r="AB57" i="476"/>
  <c r="H79" i="478" s="1"/>
  <c r="AB98" i="476"/>
  <c r="AB112" i="476"/>
  <c r="AB70" i="476"/>
  <c r="H92" i="478" s="1"/>
  <c r="AB35" i="476"/>
  <c r="H57" i="478" s="1"/>
  <c r="AB106" i="476"/>
  <c r="AB46" i="476"/>
  <c r="H68" i="478" s="1"/>
  <c r="AB119" i="476"/>
  <c r="AB143" i="476"/>
  <c r="AB116" i="476"/>
  <c r="AB25" i="476"/>
  <c r="H47" i="478" s="1"/>
  <c r="AI17" i="476"/>
  <c r="N39" i="478" s="1"/>
  <c r="AB29" i="476"/>
  <c r="H51" i="478" s="1"/>
  <c r="AB31" i="476"/>
  <c r="H53" i="478" s="1"/>
  <c r="AB27" i="476"/>
  <c r="H49" i="478" s="1"/>
  <c r="AB26" i="476"/>
  <c r="H48" i="478" s="1"/>
  <c r="AB30" i="476"/>
  <c r="H52" i="478" s="1"/>
  <c r="AB24" i="476"/>
  <c r="H46" i="478" s="1"/>
  <c r="AC55" i="476"/>
  <c r="I77" i="478" s="1"/>
  <c r="AC107" i="476"/>
  <c r="AC54" i="476"/>
  <c r="I76" i="478" s="1"/>
  <c r="AC44" i="476"/>
  <c r="I66" i="478" s="1"/>
  <c r="AC95" i="476"/>
  <c r="AC86" i="476"/>
  <c r="AC83" i="476"/>
  <c r="AC138" i="476"/>
  <c r="AC78" i="476"/>
  <c r="I100" i="478" s="1"/>
  <c r="AC132" i="476"/>
  <c r="AC38" i="476"/>
  <c r="I60" i="478" s="1"/>
  <c r="AC66" i="476"/>
  <c r="I88" i="478" s="1"/>
  <c r="AC91" i="476"/>
  <c r="AC131" i="476"/>
  <c r="AC121" i="476"/>
  <c r="AC88" i="476"/>
  <c r="AC103" i="476"/>
  <c r="AC90" i="476"/>
  <c r="AC160" i="476"/>
  <c r="AC119" i="476"/>
  <c r="AC65" i="476"/>
  <c r="I87" i="478" s="1"/>
  <c r="AC136" i="476"/>
  <c r="AC130" i="476"/>
  <c r="AC52" i="476"/>
  <c r="I74" i="478" s="1"/>
  <c r="AC129" i="476"/>
  <c r="AC72" i="476"/>
  <c r="I94" i="478" s="1"/>
  <c r="AC108" i="476"/>
  <c r="AC62" i="476"/>
  <c r="I84" i="478" s="1"/>
  <c r="AC165" i="476"/>
  <c r="AC84" i="476"/>
  <c r="AC164" i="476"/>
  <c r="AC144" i="476"/>
  <c r="AC29" i="476"/>
  <c r="I51" i="478" s="1"/>
  <c r="AC102" i="476"/>
  <c r="AC69" i="476"/>
  <c r="I91" i="478" s="1"/>
  <c r="AC98" i="476"/>
  <c r="AC35" i="476"/>
  <c r="I57" i="478" s="1"/>
  <c r="AC60" i="476"/>
  <c r="I82" i="478" s="1"/>
  <c r="AC148" i="476"/>
  <c r="AC145" i="476"/>
  <c r="AC127" i="476"/>
  <c r="AC158" i="476"/>
  <c r="AC50" i="476"/>
  <c r="I72" i="478" s="1"/>
  <c r="AC150" i="476"/>
  <c r="AC117" i="476"/>
  <c r="AC89" i="476"/>
  <c r="AC93" i="476"/>
  <c r="AC109" i="476"/>
  <c r="AC81" i="476"/>
  <c r="AC33" i="476"/>
  <c r="I55" i="478" s="1"/>
  <c r="AC153" i="476"/>
  <c r="AC146" i="476"/>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77" i="476"/>
  <c r="I99" i="478" s="1"/>
  <c r="AC135" i="476"/>
  <c r="AC47" i="476"/>
  <c r="I69" i="478" s="1"/>
  <c r="AC40" i="476"/>
  <c r="I62" i="478" s="1"/>
  <c r="AC105" i="476"/>
  <c r="AC128" i="476"/>
  <c r="AC67" i="476"/>
  <c r="I89" i="478" s="1"/>
  <c r="AC125" i="476"/>
  <c r="AC59" i="476"/>
  <c r="I81" i="478" s="1"/>
  <c r="AC58" i="476"/>
  <c r="I80" i="478" s="1"/>
  <c r="AC151" i="476"/>
  <c r="AC120" i="476"/>
  <c r="AC57" i="476"/>
  <c r="I79" i="478" s="1"/>
  <c r="AC68" i="476"/>
  <c r="I90" i="478" s="1"/>
  <c r="AC100" i="476"/>
  <c r="AC42" i="476"/>
  <c r="I64" i="478" s="1"/>
  <c r="AC46" i="476"/>
  <c r="I68" i="478" s="1"/>
  <c r="AC159" i="476"/>
  <c r="AC39" i="476"/>
  <c r="I61" i="478" s="1"/>
  <c r="AC118" i="476"/>
  <c r="AC51" i="476"/>
  <c r="I73" i="478" s="1"/>
  <c r="AC137" i="476"/>
  <c r="AC134" i="476"/>
  <c r="AC24" i="476"/>
  <c r="I46" i="478" s="1"/>
  <c r="AC149" i="476"/>
  <c r="AC123" i="476"/>
  <c r="AC126" i="476"/>
  <c r="AC61" i="476"/>
  <c r="I83" i="478" s="1"/>
  <c r="AC99" i="476"/>
  <c r="AC48" i="476"/>
  <c r="I70" i="478" s="1"/>
  <c r="AC73" i="476"/>
  <c r="I95" i="478" s="1"/>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3" uniqueCount="871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 xml:space="preserve">KAP Yollanda </t>
  </si>
  <si>
    <t>Yollanda Febriayaty, CPA</t>
  </si>
  <si>
    <t>PT Kertas Makmur</t>
  </si>
  <si>
    <t>JAKARTA</t>
  </si>
  <si>
    <t>021-8888888</t>
  </si>
  <si>
    <t>01.234.567.8.999</t>
  </si>
  <si>
    <t>Perdagangan_dan_jasa</t>
  </si>
  <si>
    <t>1 januari - 31 desember 2022</t>
  </si>
  <si>
    <t>Agus</t>
  </si>
  <si>
    <t>Arie</t>
  </si>
  <si>
    <t>Triyanto</t>
  </si>
  <si>
    <t>Eko</t>
  </si>
  <si>
    <t>Adib</t>
  </si>
  <si>
    <t>Joko</t>
  </si>
  <si>
    <t>Isyana</t>
  </si>
  <si>
    <t>Septin</t>
  </si>
  <si>
    <t>Gerry</t>
  </si>
  <si>
    <t>Staf</t>
  </si>
  <si>
    <t>memadai</t>
  </si>
  <si>
    <t>perlu update SAK</t>
  </si>
  <si>
    <t>tidak</t>
  </si>
  <si>
    <t>cuti</t>
  </si>
  <si>
    <t xml:space="preserve">izin belajar </t>
  </si>
  <si>
    <t>1 januari 2022</t>
  </si>
  <si>
    <t>31 desember 2022</t>
  </si>
  <si>
    <t>31 desember 2021</t>
  </si>
  <si>
    <t>Kas Kecil</t>
  </si>
  <si>
    <t>Bank Mandiri-KCP Rawamangun</t>
  </si>
  <si>
    <t>Piutang Usaha</t>
  </si>
  <si>
    <t>Uang Muka-Pembelian</t>
  </si>
  <si>
    <t>Tanah</t>
  </si>
  <si>
    <t>Bangunan</t>
  </si>
  <si>
    <t>Mesin</t>
  </si>
  <si>
    <t>Akumulasi Mesin</t>
  </si>
  <si>
    <t>Aset Tak Berwujud</t>
  </si>
  <si>
    <t>Utang Usaha</t>
  </si>
  <si>
    <t>Utang lain-lain</t>
  </si>
  <si>
    <t>Modal-Tuan Pramedi</t>
  </si>
  <si>
    <t>Modal-Tuan Hanif</t>
  </si>
  <si>
    <t>Penjualan Usaha</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Lampiran A130-Perikatan Audit.docx</t>
  </si>
  <si>
    <t>Kas dan Setara kas</t>
  </si>
  <si>
    <t>Aset Tetap</t>
  </si>
  <si>
    <t>Akumulasi Penyusutan PU</t>
  </si>
  <si>
    <t>Biaya Dibayar Dimuka-Sewa kantor</t>
  </si>
  <si>
    <t>Uang Muka PPN</t>
  </si>
  <si>
    <t>Akumulasi Penyusutan Bangunan</t>
  </si>
  <si>
    <t>Utang Pajak - Pph 21 Masa</t>
  </si>
  <si>
    <t>Utang Pajak - PpPN Masa</t>
  </si>
  <si>
    <t>Beban Yang Masih Harus Dibayar- Beban Kantor</t>
  </si>
  <si>
    <t>Laba ( rugi) periode berjalan</t>
  </si>
  <si>
    <t>Saldo Laba</t>
  </si>
  <si>
    <t>Beban- GAJI DAN TUNJANGAN</t>
  </si>
  <si>
    <t>Beban Lainnya-Biaya Administrasi/pajak bank</t>
  </si>
  <si>
    <t>YO</t>
  </si>
  <si>
    <t>Yoga</t>
  </si>
  <si>
    <t>Laporan Keuangan Akhir Periode</t>
  </si>
  <si>
    <t>IDR</t>
  </si>
  <si>
    <t>Satuan Penuh</t>
  </si>
  <si>
    <t>TR</t>
  </si>
  <si>
    <t>EK</t>
  </si>
  <si>
    <t>23 Februari 2023</t>
  </si>
  <si>
    <t>23 februari 2023</t>
  </si>
  <si>
    <t>23/02/2023</t>
  </si>
  <si>
    <t>24 februari 2023</t>
  </si>
  <si>
    <t>Lampiran A140-Surat Tugas.doc</t>
  </si>
  <si>
    <t>25/02/2023</t>
  </si>
  <si>
    <t>26/02/2023</t>
  </si>
  <si>
    <t>Secara umum Saldo Awal sudah wajar</t>
  </si>
  <si>
    <t>..\Documents\yollanda feb 2212120024 4ak2\Lampiran A160-Formulir Konsutasi-yoll.docx</t>
  </si>
  <si>
    <t>..\Documents\yollanda feb 2212120024 4ak2\Lampiran A150-Form Independen_yolla.docx</t>
  </si>
  <si>
    <t>..\Documents\yollanda feb 2212120024 4ak2\Discussion within Audit Team- yoll.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173" xfId="5" applyFont="1" applyFill="1" applyBorder="1" applyProtection="1">
      <protection locked="0"/>
    </xf>
    <xf numFmtId="0" fontId="92" fillId="28" borderId="173" xfId="0" applyFont="1" applyFill="1" applyBorder="1" applyAlignment="1" applyProtection="1">
      <alignment horizontal="center"/>
      <protection locked="0"/>
    </xf>
    <xf numFmtId="1" fontId="92" fillId="28" borderId="73" xfId="0"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44447</xdr:colOff>
      <xdr:row>2</xdr:row>
      <xdr:rowOff>118974</xdr:rowOff>
    </xdr:from>
    <xdr:to>
      <xdr:col>9</xdr:col>
      <xdr:colOff>214069</xdr:colOff>
      <xdr:row>13</xdr:row>
      <xdr:rowOff>179680</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335881" y="725959"/>
          <a:ext cx="7540210" cy="3086295"/>
          <a:chOff x="320528" y="567472"/>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320528" y="567472"/>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50810"/>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12225" y="76200"/>
          <a:ext cx="966302" cy="65722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91575" y="76200"/>
          <a:ext cx="966302" cy="657225"/>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791575" y="76200"/>
          <a:ext cx="966302" cy="657225"/>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791575" y="76200"/>
          <a:ext cx="966302" cy="657225"/>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791575" y="76200"/>
          <a:ext cx="966302" cy="657225"/>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9860"/>
          <a:ext cx="333878" cy="1801633"/>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8430"/>
          <a:ext cx="271956" cy="350343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50644" y="2070806"/>
          <a:ext cx="271956" cy="2992609"/>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157108" y="2036536"/>
          <a:ext cx="11816442" cy="3237593"/>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